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CDTRtSY\"/>
    </mc:Choice>
  </mc:AlternateContent>
  <xr:revisionPtr revIDLastSave="0" documentId="13_ncr:1_{8D9891C2-DCC9-4026-85EB-5CB8464C5E9C}" xr6:coauthVersionLast="47" xr6:coauthVersionMax="47" xr10:uidLastSave="{00000000-0000-0000-0000-000000000000}"/>
  <bookViews>
    <workbookView xWindow="-110" yWindow="-110" windowWidth="25820" windowHeight="14020" firstSheet="8" activeTab="12" xr2:uid="{00000000-000D-0000-FFFF-FFFF00000000}"/>
  </bookViews>
  <sheets>
    <sheet name="About" sheetId="1" r:id="rId1"/>
    <sheet name="AEO 2020 7" sheetId="5" r:id="rId2"/>
    <sheet name="AEO 2021 7" sheetId="29" r:id="rId3"/>
    <sheet name="air calcs" sheetId="30" r:id="rId4"/>
    <sheet name="OFFROAD2017-Equipment Sectors-S" sheetId="27" r:id="rId5"/>
    <sheet name="ships, rail" sheetId="28" r:id="rId6"/>
    <sheet name="category" sheetId="20" r:id="rId7"/>
    <sheet name="avlo" sheetId="22" state="hidden" r:id="rId8"/>
    <sheet name="veh fuel category" sheetId="21" r:id="rId9"/>
    <sheet name="fleet" sheetId="24" r:id="rId10"/>
    <sheet name="LDVs, HDVs BCDTRtSY calcs" sheetId="26" r:id="rId11"/>
    <sheet name="emissions_model" sheetId="25" r:id="rId12"/>
    <sheet name="BCDTRtSY-psgr" sheetId="11" r:id="rId13"/>
    <sheet name="BCDTRtSY-frgt" sheetId="12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xlnm._FilterDatabase" localSheetId="11" hidden="1">emissions_model!$A$10:$S$4359</definedName>
    <definedName name="_xlnm._FilterDatabase" localSheetId="9" hidden="1">fleet!$A$14:$O$120</definedName>
    <definedName name="_xlnm._FilterDatabase" localSheetId="4" hidden="1">'OFFROAD2017-Equipment Sectors-S'!$A$9:$K$969</definedName>
    <definedName name="Billion">[1]Notes!$A$13</definedName>
    <definedName name="Biogenic" localSheetId="11">#REF!</definedName>
    <definedName name="Biogenic" localSheetId="10">#REF!</definedName>
    <definedName name="Biogenic" localSheetId="4">#REF!</definedName>
    <definedName name="Biogenic" localSheetId="5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 localSheetId="13">#REF!</definedName>
    <definedName name="Eno_TM" localSheetId="11">#REF!</definedName>
    <definedName name="Eno_TM" localSheetId="10">#REF!</definedName>
    <definedName name="Eno_TM">#REF!</definedName>
    <definedName name="Eno_Tons" localSheetId="13">#REF!</definedName>
    <definedName name="Eno_Tons" localSheetId="11">#REF!</definedName>
    <definedName name="Eno_Tons" localSheetId="10">#REF!</definedName>
    <definedName name="Eno_Tons">#REF!</definedName>
    <definedName name="EPS_data" localSheetId="11">#REF!</definedName>
    <definedName name="EPS_data" localSheetId="10">#REF!</definedName>
    <definedName name="EPS_data" localSheetId="4">#REF!</definedName>
    <definedName name="EPS_data" localSheetId="5">#REF!</definedName>
    <definedName name="EPS_data">#REF!</definedName>
    <definedName name="EPS_dates" localSheetId="11">#REF!</definedName>
    <definedName name="EPS_dates" localSheetId="10">#REF!</definedName>
    <definedName name="EPS_dates" localSheetId="4">#REF!</definedName>
    <definedName name="EPS_dates" localSheetId="5">#REF!</definedName>
    <definedName name="EPS_dates">#REF!</definedName>
    <definedName name="EPS_varnames" localSheetId="11">#REF!</definedName>
    <definedName name="EPS_varnames" localSheetId="10">#REF!</definedName>
    <definedName name="EPS_varnames" localSheetId="4">#REF!</definedName>
    <definedName name="EPS_varnames" localSheetId="5">#REF!</definedName>
    <definedName name="EPS_varnames">#REF!</definedName>
    <definedName name="Ethanol">[2]Ethanol!$A$8:$AF$60</definedName>
    <definedName name="Excluded" localSheetId="11">#REF!</definedName>
    <definedName name="Excluded" localSheetId="10">#REF!</definedName>
    <definedName name="Excluded" localSheetId="4">#REF!</definedName>
    <definedName name="Excluded" localSheetId="5">#REF!</definedName>
    <definedName name="Excluded">#REF!</definedName>
    <definedName name="GDE_to_BTU" localSheetId="11">#REF!</definedName>
    <definedName name="GDE_to_BTU" localSheetId="10">#REF!</definedName>
    <definedName name="GDE_to_BTU" localSheetId="4">#REF!</definedName>
    <definedName name="GDE_to_BTU" localSheetId="5">#REF!</definedName>
    <definedName name="GDE_to_BTU">#REF!</definedName>
    <definedName name="GrossAndSinks" localSheetId="11">#REF!</definedName>
    <definedName name="GrossAndSinks" localSheetId="10">#REF!</definedName>
    <definedName name="GrossAndSinks">#REF!</definedName>
    <definedName name="GWh_to_BTU" localSheetId="11">#REF!</definedName>
    <definedName name="GWh_to_BTU" localSheetId="10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 localSheetId="11">#REF!</definedName>
    <definedName name="Mtherm_to_BTU" localSheetId="10">#REF!</definedName>
    <definedName name="Mtherm_to_BTU" localSheetId="4">#REF!</definedName>
    <definedName name="Mtherm_to_BTU" localSheetId="5">#REF!</definedName>
    <definedName name="Mtherm_to_BTU">#REF!</definedName>
    <definedName name="mtsua">#REF!</definedName>
    <definedName name="musvta">#REF!</definedName>
    <definedName name="Net_Generation_by_State__Type_1" localSheetId="11">#REF!</definedName>
    <definedName name="Net_Generation_by_State__Type_1" localSheetId="10">#REF!</definedName>
    <definedName name="Net_Generation_by_State__Type_1" localSheetId="4">#REF!</definedName>
    <definedName name="Net_Generation_by_State__Type_1" localSheetId="5">#REF!</definedName>
    <definedName name="Net_Generation_by_State__Type_1">#REF!</definedName>
    <definedName name="StateID">'[2]List Data'!$F$3</definedName>
    <definedName name="Sum_T2" localSheetId="13">#REF!</definedName>
    <definedName name="Sum_T2" localSheetId="11">#REF!</definedName>
    <definedName name="Sum_T2" localSheetId="10">#REF!</definedName>
    <definedName name="Sum_T2">#REF!</definedName>
    <definedName name="Sum_TTM" localSheetId="13">#REF!</definedName>
    <definedName name="Sum_TTM" localSheetId="11">#REF!</definedName>
    <definedName name="Sum_TTM" localSheetId="10">#REF!</definedName>
    <definedName name="Sum_TTM">#REF!</definedName>
    <definedName name="thousand">[5]About!$A$37</definedName>
    <definedName name="ti_tbl_50" localSheetId="7">#REF!</definedName>
    <definedName name="ti_tbl_50" localSheetId="13">#REF!</definedName>
    <definedName name="ti_tbl_50" localSheetId="6">#REF!</definedName>
    <definedName name="ti_tbl_50" localSheetId="11">#REF!</definedName>
    <definedName name="ti_tbl_50" localSheetId="9">#REF!</definedName>
    <definedName name="ti_tbl_50" localSheetId="10">#REF!</definedName>
    <definedName name="ti_tbl_50" localSheetId="4">#REF!</definedName>
    <definedName name="ti_tbl_50" localSheetId="5">#REF!</definedName>
    <definedName name="ti_tbl_50" localSheetId="8">#REF!</definedName>
    <definedName name="ti_tbl_50">#REF!</definedName>
    <definedName name="ti_tbl_69" localSheetId="7">#REF!</definedName>
    <definedName name="ti_tbl_69" localSheetId="13">#REF!</definedName>
    <definedName name="ti_tbl_69" localSheetId="6">#REF!</definedName>
    <definedName name="ti_tbl_69" localSheetId="11">#REF!</definedName>
    <definedName name="ti_tbl_69" localSheetId="9">#REF!</definedName>
    <definedName name="ti_tbl_69" localSheetId="10">#REF!</definedName>
    <definedName name="ti_tbl_69" localSheetId="4">#REF!</definedName>
    <definedName name="ti_tbl_69" localSheetId="5">#REF!</definedName>
    <definedName name="ti_tbl_69" localSheetId="8">#REF!</definedName>
    <definedName name="ti_tbl_69">#REF!</definedName>
    <definedName name="VIS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3" i="26" l="1"/>
  <c r="AI18" i="26"/>
  <c r="AH18" i="26"/>
  <c r="AG18" i="26"/>
  <c r="AF18" i="26"/>
  <c r="AE18" i="26"/>
  <c r="AD18" i="26"/>
  <c r="AC18" i="26"/>
  <c r="AB18" i="26"/>
  <c r="AA18" i="26"/>
  <c r="Z18" i="26"/>
  <c r="Y18" i="26"/>
  <c r="X18" i="26"/>
  <c r="W18" i="26"/>
  <c r="V18" i="26"/>
  <c r="U18" i="26"/>
  <c r="T18" i="26"/>
  <c r="S18" i="26"/>
  <c r="R18" i="26"/>
  <c r="Q18" i="26"/>
  <c r="P18" i="26"/>
  <c r="O18" i="26"/>
  <c r="N18" i="26"/>
  <c r="M18" i="26"/>
  <c r="L18" i="26"/>
  <c r="K18" i="26"/>
  <c r="J18" i="26"/>
  <c r="I18" i="26"/>
  <c r="H18" i="26"/>
  <c r="G18" i="26"/>
  <c r="F18" i="26"/>
  <c r="E18" i="26"/>
  <c r="D18" i="26"/>
  <c r="AI17" i="26"/>
  <c r="AH17" i="26"/>
  <c r="AG17" i="26"/>
  <c r="AF17" i="26"/>
  <c r="AE17" i="26"/>
  <c r="AD17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D17" i="26"/>
  <c r="AI16" i="26"/>
  <c r="AH16" i="26"/>
  <c r="AG16" i="26"/>
  <c r="AF16" i="26"/>
  <c r="AE16" i="26"/>
  <c r="AD16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G16" i="26"/>
  <c r="F16" i="26"/>
  <c r="E16" i="26"/>
  <c r="D16" i="26"/>
  <c r="AI15" i="26"/>
  <c r="AH15" i="26"/>
  <c r="AG15" i="26"/>
  <c r="AF15" i="26"/>
  <c r="AE15" i="26"/>
  <c r="AD15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G15" i="26"/>
  <c r="F15" i="26"/>
  <c r="E15" i="26"/>
  <c r="D15" i="26"/>
  <c r="AI14" i="26"/>
  <c r="AH14" i="26"/>
  <c r="AG14" i="26"/>
  <c r="AF14" i="26"/>
  <c r="AE14" i="26"/>
  <c r="AD14" i="26"/>
  <c r="AC14" i="26"/>
  <c r="AB14" i="26"/>
  <c r="AA14" i="26"/>
  <c r="Z14" i="26"/>
  <c r="Y14" i="26"/>
  <c r="X14" i="26"/>
  <c r="W14" i="26"/>
  <c r="V14" i="26"/>
  <c r="U14" i="26"/>
  <c r="T14" i="26"/>
  <c r="S14" i="26"/>
  <c r="R14" i="26"/>
  <c r="Q14" i="26"/>
  <c r="P14" i="26"/>
  <c r="O14" i="26"/>
  <c r="N14" i="26"/>
  <c r="M14" i="26"/>
  <c r="L14" i="26"/>
  <c r="K14" i="26"/>
  <c r="J14" i="26"/>
  <c r="I14" i="26"/>
  <c r="H14" i="26"/>
  <c r="G14" i="26"/>
  <c r="F14" i="26"/>
  <c r="E14" i="26"/>
  <c r="D14" i="26"/>
  <c r="AI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V13" i="26"/>
  <c r="U13" i="26"/>
  <c r="T13" i="26"/>
  <c r="S13" i="26"/>
  <c r="R13" i="26"/>
  <c r="Q13" i="26"/>
  <c r="P13" i="26"/>
  <c r="O13" i="26"/>
  <c r="N13" i="26"/>
  <c r="M13" i="26"/>
  <c r="L13" i="26"/>
  <c r="K13" i="26"/>
  <c r="J13" i="26"/>
  <c r="I13" i="26"/>
  <c r="H13" i="26"/>
  <c r="G13" i="26"/>
  <c r="F13" i="26"/>
  <c r="E13" i="26"/>
  <c r="E4" i="26"/>
  <c r="F4" i="26"/>
  <c r="G4" i="26"/>
  <c r="H4" i="26"/>
  <c r="I4" i="26"/>
  <c r="J4" i="26"/>
  <c r="K4" i="26"/>
  <c r="L4" i="26"/>
  <c r="M4" i="26"/>
  <c r="N4" i="26"/>
  <c r="O4" i="26"/>
  <c r="P4" i="26"/>
  <c r="Q4" i="26"/>
  <c r="R4" i="26"/>
  <c r="S4" i="26"/>
  <c r="T4" i="26"/>
  <c r="U4" i="26"/>
  <c r="V4" i="26"/>
  <c r="W4" i="26"/>
  <c r="X4" i="26"/>
  <c r="Y4" i="26"/>
  <c r="Z4" i="26"/>
  <c r="AA4" i="26"/>
  <c r="AB4" i="26"/>
  <c r="AC4" i="26"/>
  <c r="AD4" i="26"/>
  <c r="AE4" i="26"/>
  <c r="AF4" i="26"/>
  <c r="AG4" i="26"/>
  <c r="AH4" i="26"/>
  <c r="AI4" i="26"/>
  <c r="E5" i="26"/>
  <c r="F5" i="26"/>
  <c r="G5" i="26"/>
  <c r="H5" i="26"/>
  <c r="I5" i="26"/>
  <c r="J5" i="26"/>
  <c r="K5" i="26"/>
  <c r="L5" i="26"/>
  <c r="M5" i="26"/>
  <c r="N5" i="26"/>
  <c r="O5" i="26"/>
  <c r="P5" i="26"/>
  <c r="Q5" i="26"/>
  <c r="R5" i="26"/>
  <c r="S5" i="26"/>
  <c r="T5" i="26"/>
  <c r="U5" i="26"/>
  <c r="V5" i="26"/>
  <c r="W5" i="26"/>
  <c r="X5" i="26"/>
  <c r="Y5" i="26"/>
  <c r="Z5" i="26"/>
  <c r="AA5" i="26"/>
  <c r="AB5" i="26"/>
  <c r="AC5" i="26"/>
  <c r="AD5" i="26"/>
  <c r="AE5" i="26"/>
  <c r="AF5" i="26"/>
  <c r="AG5" i="26"/>
  <c r="AH5" i="26"/>
  <c r="AI5" i="26"/>
  <c r="E6" i="26"/>
  <c r="F6" i="26"/>
  <c r="G6" i="26"/>
  <c r="H6" i="26"/>
  <c r="I6" i="26"/>
  <c r="J6" i="26"/>
  <c r="K6" i="26"/>
  <c r="L6" i="26"/>
  <c r="M6" i="26"/>
  <c r="N6" i="26"/>
  <c r="O6" i="26"/>
  <c r="P6" i="26"/>
  <c r="Q6" i="26"/>
  <c r="R6" i="26"/>
  <c r="S6" i="26"/>
  <c r="T6" i="26"/>
  <c r="U6" i="26"/>
  <c r="V6" i="26"/>
  <c r="W6" i="26"/>
  <c r="X6" i="26"/>
  <c r="Y6" i="26"/>
  <c r="Z6" i="26"/>
  <c r="AA6" i="26"/>
  <c r="AB6" i="26"/>
  <c r="AC6" i="26"/>
  <c r="AD6" i="26"/>
  <c r="AE6" i="26"/>
  <c r="AF6" i="26"/>
  <c r="AG6" i="26"/>
  <c r="AH6" i="26"/>
  <c r="AI6" i="26"/>
  <c r="E7" i="26"/>
  <c r="F7" i="26"/>
  <c r="G7" i="26"/>
  <c r="H7" i="26"/>
  <c r="I7" i="26"/>
  <c r="J7" i="26"/>
  <c r="K7" i="26"/>
  <c r="L7" i="26"/>
  <c r="M7" i="26"/>
  <c r="N7" i="26"/>
  <c r="O7" i="26"/>
  <c r="P7" i="26"/>
  <c r="Q7" i="26"/>
  <c r="R7" i="26"/>
  <c r="S7" i="26"/>
  <c r="T7" i="26"/>
  <c r="U7" i="26"/>
  <c r="V7" i="26"/>
  <c r="W7" i="26"/>
  <c r="X7" i="26"/>
  <c r="Y7" i="26"/>
  <c r="Z7" i="26"/>
  <c r="AA7" i="26"/>
  <c r="AB7" i="26"/>
  <c r="AC7" i="26"/>
  <c r="AD7" i="26"/>
  <c r="AE7" i="26"/>
  <c r="AF7" i="26"/>
  <c r="AG7" i="26"/>
  <c r="AH7" i="26"/>
  <c r="AI7" i="26"/>
  <c r="E8" i="26"/>
  <c r="F8" i="26"/>
  <c r="G8" i="26"/>
  <c r="H8" i="26"/>
  <c r="I8" i="26"/>
  <c r="J8" i="26"/>
  <c r="K8" i="26"/>
  <c r="L8" i="26"/>
  <c r="M8" i="26"/>
  <c r="N8" i="26"/>
  <c r="O8" i="26"/>
  <c r="P8" i="26"/>
  <c r="Q8" i="26"/>
  <c r="R8" i="26"/>
  <c r="S8" i="26"/>
  <c r="T8" i="26"/>
  <c r="U8" i="26"/>
  <c r="V8" i="26"/>
  <c r="W8" i="26"/>
  <c r="X8" i="26"/>
  <c r="Y8" i="26"/>
  <c r="Z8" i="26"/>
  <c r="AA8" i="26"/>
  <c r="AB8" i="26"/>
  <c r="AC8" i="26"/>
  <c r="AD8" i="26"/>
  <c r="AE8" i="26"/>
  <c r="AF8" i="26"/>
  <c r="AG8" i="26"/>
  <c r="AH8" i="26"/>
  <c r="AI8" i="26"/>
  <c r="E9" i="26"/>
  <c r="F9" i="26"/>
  <c r="G9" i="26"/>
  <c r="H9" i="26"/>
  <c r="I9" i="26"/>
  <c r="J9" i="26"/>
  <c r="K9" i="26"/>
  <c r="L9" i="26"/>
  <c r="M9" i="26"/>
  <c r="N9" i="26"/>
  <c r="O9" i="26"/>
  <c r="P9" i="26"/>
  <c r="Q9" i="26"/>
  <c r="R9" i="26"/>
  <c r="S9" i="26"/>
  <c r="T9" i="26"/>
  <c r="U9" i="26"/>
  <c r="V9" i="26"/>
  <c r="W9" i="26"/>
  <c r="X9" i="26"/>
  <c r="Y9" i="26"/>
  <c r="Z9" i="26"/>
  <c r="AA9" i="26"/>
  <c r="AB9" i="26"/>
  <c r="AC9" i="26"/>
  <c r="AD9" i="26"/>
  <c r="AE9" i="26"/>
  <c r="AF9" i="26"/>
  <c r="AG9" i="26"/>
  <c r="AH9" i="26"/>
  <c r="AI9" i="26"/>
  <c r="D5" i="26"/>
  <c r="D6" i="26"/>
  <c r="D7" i="26"/>
  <c r="D8" i="26"/>
  <c r="D9" i="26"/>
  <c r="D4" i="26"/>
  <c r="D54" i="26"/>
  <c r="D53" i="26"/>
  <c r="D52" i="26"/>
  <c r="D51" i="26"/>
  <c r="D50" i="26"/>
  <c r="D49" i="26"/>
  <c r="D46" i="26"/>
  <c r="D45" i="26"/>
  <c r="D44" i="26"/>
  <c r="D43" i="26"/>
  <c r="D42" i="26"/>
  <c r="D41" i="26"/>
  <c r="B74" i="26"/>
  <c r="B73" i="26"/>
  <c r="B72" i="26"/>
  <c r="B71" i="26"/>
  <c r="B70" i="26"/>
  <c r="B69" i="26"/>
  <c r="B64" i="26"/>
  <c r="B63" i="26"/>
  <c r="B62" i="26"/>
  <c r="B61" i="26"/>
  <c r="B60" i="26"/>
  <c r="B59" i="26"/>
  <c r="B37" i="26"/>
  <c r="B36" i="26"/>
  <c r="B35" i="26"/>
  <c r="B34" i="26"/>
  <c r="B33" i="26"/>
  <c r="B32" i="26"/>
  <c r="B28" i="26"/>
  <c r="B27" i="26"/>
  <c r="B26" i="26"/>
  <c r="B25" i="26"/>
  <c r="B24" i="26"/>
  <c r="B23" i="26"/>
  <c r="B18" i="26"/>
  <c r="B17" i="26"/>
  <c r="B16" i="26"/>
  <c r="B15" i="26"/>
  <c r="B14" i="26"/>
  <c r="B13" i="26"/>
  <c r="B9" i="26"/>
  <c r="B8" i="26"/>
  <c r="B7" i="26"/>
  <c r="B6" i="26"/>
  <c r="B5" i="26"/>
  <c r="B4" i="26"/>
  <c r="C4" i="12"/>
  <c r="D4" i="12"/>
  <c r="E4" i="12"/>
  <c r="F4" i="12"/>
  <c r="G4" i="12"/>
  <c r="H4" i="12"/>
  <c r="I4" i="12"/>
  <c r="J4" i="12"/>
  <c r="K4" i="12"/>
  <c r="L4" i="12"/>
  <c r="M4" i="12"/>
  <c r="N4" i="12"/>
  <c r="O4" i="12"/>
  <c r="P4" i="12"/>
  <c r="Q4" i="12"/>
  <c r="R4" i="12"/>
  <c r="S4" i="12"/>
  <c r="T4" i="12"/>
  <c r="U4" i="12"/>
  <c r="V4" i="12"/>
  <c r="W4" i="12"/>
  <c r="X4" i="12"/>
  <c r="Y4" i="12"/>
  <c r="Z4" i="12"/>
  <c r="AA4" i="12"/>
  <c r="AB4" i="12"/>
  <c r="AC4" i="12"/>
  <c r="AD4" i="12"/>
  <c r="AE4" i="12"/>
  <c r="AF4" i="12"/>
  <c r="AG4" i="12"/>
  <c r="B4" i="12"/>
  <c r="C4" i="11"/>
  <c r="D4" i="11"/>
  <c r="E4" i="11"/>
  <c r="F4" i="11"/>
  <c r="G4" i="11"/>
  <c r="H4" i="11"/>
  <c r="I4" i="11"/>
  <c r="J4" i="11"/>
  <c r="K4" i="11"/>
  <c r="L4" i="11"/>
  <c r="M4" i="11"/>
  <c r="N4" i="11"/>
  <c r="O4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B4" i="11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C4" i="30"/>
  <c r="E2" i="30"/>
  <c r="F2" i="30"/>
  <c r="G2" i="30"/>
  <c r="H2" i="30"/>
  <c r="I2" i="30"/>
  <c r="J2" i="30"/>
  <c r="K2" i="30"/>
  <c r="L2" i="30"/>
  <c r="M2" i="30"/>
  <c r="N2" i="30"/>
  <c r="O2" i="30"/>
  <c r="P2" i="30"/>
  <c r="Q2" i="30"/>
  <c r="R2" i="30"/>
  <c r="S2" i="30"/>
  <c r="T2" i="30"/>
  <c r="U2" i="30"/>
  <c r="V2" i="30"/>
  <c r="W2" i="30"/>
  <c r="X2" i="30"/>
  <c r="Y2" i="30"/>
  <c r="Z2" i="30"/>
  <c r="AA2" i="30"/>
  <c r="AB2" i="30"/>
  <c r="AC2" i="30"/>
  <c r="AD2" i="30"/>
  <c r="AE2" i="30"/>
  <c r="AF2" i="30"/>
  <c r="AG2" i="30"/>
  <c r="AH2" i="30"/>
  <c r="D2" i="30"/>
  <c r="C2" i="30"/>
  <c r="C6" i="12"/>
  <c r="D6" i="12"/>
  <c r="E6" i="12"/>
  <c r="F6" i="12"/>
  <c r="G6" i="12"/>
  <c r="H6" i="12"/>
  <c r="I6" i="12"/>
  <c r="J6" i="12"/>
  <c r="K6" i="12"/>
  <c r="L6" i="12"/>
  <c r="M6" i="12"/>
  <c r="N6" i="12"/>
  <c r="O6" i="12"/>
  <c r="P6" i="12"/>
  <c r="Q6" i="12"/>
  <c r="R6" i="12"/>
  <c r="S6" i="12"/>
  <c r="T6" i="12"/>
  <c r="U6" i="12"/>
  <c r="V6" i="12"/>
  <c r="W6" i="12"/>
  <c r="X6" i="12"/>
  <c r="Y6" i="12"/>
  <c r="Z6" i="12"/>
  <c r="AA6" i="12"/>
  <c r="AB6" i="12"/>
  <c r="AC6" i="12"/>
  <c r="AD6" i="12"/>
  <c r="AE6" i="12"/>
  <c r="AF6" i="12"/>
  <c r="AG6" i="12"/>
  <c r="B6" i="12"/>
  <c r="C5" i="12"/>
  <c r="D5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V5" i="12"/>
  <c r="W5" i="12"/>
  <c r="X5" i="12"/>
  <c r="Y5" i="12"/>
  <c r="Z5" i="12"/>
  <c r="AA5" i="12"/>
  <c r="AB5" i="12"/>
  <c r="AC5" i="12"/>
  <c r="AD5" i="12"/>
  <c r="AE5" i="12"/>
  <c r="AF5" i="12"/>
  <c r="AG5" i="12"/>
  <c r="B5" i="12"/>
  <c r="C6" i="11"/>
  <c r="D6" i="11"/>
  <c r="E6" i="11"/>
  <c r="F6" i="11"/>
  <c r="G6" i="11"/>
  <c r="H6" i="11"/>
  <c r="I6" i="11"/>
  <c r="J6" i="11"/>
  <c r="K6" i="11"/>
  <c r="L6" i="11"/>
  <c r="M6" i="11"/>
  <c r="N6" i="11"/>
  <c r="O6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B6" i="11"/>
  <c r="AH4" i="28"/>
  <c r="AG4" i="28"/>
  <c r="AF4" i="28"/>
  <c r="AE4" i="28"/>
  <c r="AD4" i="28"/>
  <c r="AC4" i="28"/>
  <c r="AB4" i="28"/>
  <c r="AA4" i="28"/>
  <c r="AA9" i="28" s="1"/>
  <c r="Z4" i="28"/>
  <c r="Y4" i="28"/>
  <c r="X4" i="28"/>
  <c r="W4" i="28"/>
  <c r="V4" i="28"/>
  <c r="U4" i="28"/>
  <c r="T4" i="28"/>
  <c r="S4" i="28"/>
  <c r="S9" i="28" s="1"/>
  <c r="R4" i="28"/>
  <c r="Q4" i="28"/>
  <c r="P4" i="28"/>
  <c r="O4" i="28"/>
  <c r="O9" i="28" s="1"/>
  <c r="N4" i="28"/>
  <c r="M4" i="28"/>
  <c r="L4" i="28"/>
  <c r="K4" i="28"/>
  <c r="K9" i="28" s="1"/>
  <c r="J4" i="28"/>
  <c r="I4" i="28"/>
  <c r="H4" i="28"/>
  <c r="G4" i="28"/>
  <c r="G9" i="28" s="1"/>
  <c r="F4" i="28"/>
  <c r="E4" i="28"/>
  <c r="D4" i="28"/>
  <c r="C4" i="28"/>
  <c r="E9" i="28" s="1"/>
  <c r="AH3" i="28"/>
  <c r="AG3" i="28"/>
  <c r="AF3" i="28"/>
  <c r="AE3" i="28"/>
  <c r="AD3" i="28"/>
  <c r="AC3" i="28"/>
  <c r="AB3" i="28"/>
  <c r="AA3" i="28"/>
  <c r="Z3" i="28"/>
  <c r="Y3" i="28"/>
  <c r="X3" i="28"/>
  <c r="W3" i="28"/>
  <c r="V3" i="28"/>
  <c r="U3" i="28"/>
  <c r="T3" i="28"/>
  <c r="S3" i="28"/>
  <c r="R3" i="28"/>
  <c r="Q3" i="28"/>
  <c r="P3" i="28"/>
  <c r="O3" i="28"/>
  <c r="N3" i="28"/>
  <c r="M3" i="28"/>
  <c r="L3" i="28"/>
  <c r="K3" i="28"/>
  <c r="J3" i="28"/>
  <c r="I3" i="28"/>
  <c r="H3" i="28"/>
  <c r="G3" i="28"/>
  <c r="F3" i="28"/>
  <c r="E3" i="28"/>
  <c r="D3" i="28"/>
  <c r="C3" i="28"/>
  <c r="AH8" i="28" s="1"/>
  <c r="AH2" i="28"/>
  <c r="AG2" i="28"/>
  <c r="AF2" i="28"/>
  <c r="AE2" i="28"/>
  <c r="AD2" i="28"/>
  <c r="AC2" i="28"/>
  <c r="AB2" i="28"/>
  <c r="AA2" i="28"/>
  <c r="Z2" i="28"/>
  <c r="Y2" i="28"/>
  <c r="X2" i="28"/>
  <c r="W2" i="28"/>
  <c r="V2" i="28"/>
  <c r="U2" i="28"/>
  <c r="T2" i="28"/>
  <c r="S2" i="28"/>
  <c r="S7" i="28" s="1"/>
  <c r="R2" i="28"/>
  <c r="Q2" i="28"/>
  <c r="P2" i="28"/>
  <c r="O2" i="28"/>
  <c r="N2" i="28"/>
  <c r="M2" i="28"/>
  <c r="L2" i="28"/>
  <c r="K2" i="28"/>
  <c r="K7" i="28" s="1"/>
  <c r="J2" i="28"/>
  <c r="I2" i="28"/>
  <c r="H2" i="28"/>
  <c r="G2" i="28"/>
  <c r="G7" i="28" s="1"/>
  <c r="F2" i="28"/>
  <c r="E2" i="28"/>
  <c r="D2" i="28"/>
  <c r="C2" i="28"/>
  <c r="AH7" i="28" s="1"/>
  <c r="AF9" i="28"/>
  <c r="AB9" i="28"/>
  <c r="X9" i="28"/>
  <c r="T9" i="28"/>
  <c r="P9" i="28"/>
  <c r="L9" i="28"/>
  <c r="H9" i="28"/>
  <c r="C9" i="28"/>
  <c r="AA8" i="28"/>
  <c r="S8" i="28"/>
  <c r="K8" i="28"/>
  <c r="C8" i="28"/>
  <c r="C7" i="28" l="1"/>
  <c r="AA7" i="28"/>
  <c r="D7" i="28"/>
  <c r="L7" i="28"/>
  <c r="T7" i="28"/>
  <c r="D8" i="28"/>
  <c r="L8" i="28"/>
  <c r="T8" i="28"/>
  <c r="AB8" i="28"/>
  <c r="D9" i="28"/>
  <c r="M9" i="28"/>
  <c r="U9" i="28"/>
  <c r="AC9" i="28"/>
  <c r="M7" i="28"/>
  <c r="F9" i="28"/>
  <c r="AB7" i="28"/>
  <c r="E7" i="28"/>
  <c r="U7" i="28"/>
  <c r="AC7" i="28"/>
  <c r="E8" i="28"/>
  <c r="M8" i="28"/>
  <c r="U8" i="28"/>
  <c r="AC8" i="28"/>
  <c r="N9" i="28"/>
  <c r="V9" i="28"/>
  <c r="AD9" i="28"/>
  <c r="F7" i="28"/>
  <c r="N7" i="28"/>
  <c r="V7" i="28"/>
  <c r="AD7" i="28"/>
  <c r="F8" i="28"/>
  <c r="N8" i="28"/>
  <c r="V8" i="28"/>
  <c r="AD8" i="28"/>
  <c r="W9" i="28"/>
  <c r="AE9" i="28"/>
  <c r="O7" i="28"/>
  <c r="AE7" i="28"/>
  <c r="O8" i="28"/>
  <c r="AE8" i="28"/>
  <c r="H7" i="28"/>
  <c r="P7" i="28"/>
  <c r="X7" i="28"/>
  <c r="AF7" i="28"/>
  <c r="H8" i="28"/>
  <c r="P8" i="28"/>
  <c r="X8" i="28"/>
  <c r="AF8" i="28"/>
  <c r="I9" i="28"/>
  <c r="Q9" i="28"/>
  <c r="Y9" i="28"/>
  <c r="AG9" i="28"/>
  <c r="W7" i="28"/>
  <c r="G8" i="28"/>
  <c r="W8" i="28"/>
  <c r="I7" i="28"/>
  <c r="Q7" i="28"/>
  <c r="Y7" i="28"/>
  <c r="AG7" i="28"/>
  <c r="I8" i="28"/>
  <c r="Q8" i="28"/>
  <c r="Y8" i="28"/>
  <c r="AG8" i="28"/>
  <c r="J9" i="28"/>
  <c r="R9" i="28"/>
  <c r="Z9" i="28"/>
  <c r="AH9" i="28"/>
  <c r="J7" i="28"/>
  <c r="R7" i="28"/>
  <c r="Z7" i="28"/>
  <c r="J8" i="28"/>
  <c r="R8" i="28"/>
  <c r="Z8" i="28"/>
  <c r="P4359" i="25" l="1"/>
  <c r="N4359" i="25"/>
  <c r="O4359" i="25" s="1"/>
  <c r="M4359" i="25"/>
  <c r="L4359" i="25"/>
  <c r="K4359" i="25"/>
  <c r="P4358" i="25"/>
  <c r="N4358" i="25"/>
  <c r="O4358" i="25" s="1"/>
  <c r="M4358" i="25"/>
  <c r="Q4358" i="25" s="1"/>
  <c r="L4358" i="25"/>
  <c r="K4358" i="25"/>
  <c r="P4357" i="25"/>
  <c r="N4357" i="25"/>
  <c r="O4357" i="25" s="1"/>
  <c r="M4357" i="25"/>
  <c r="L4357" i="25"/>
  <c r="K4357" i="25"/>
  <c r="Q4356" i="25"/>
  <c r="P4356" i="25"/>
  <c r="O4356" i="25"/>
  <c r="N4356" i="25"/>
  <c r="M4356" i="25"/>
  <c r="L4356" i="25"/>
  <c r="K4356" i="25"/>
  <c r="Q4355" i="25"/>
  <c r="P4355" i="25"/>
  <c r="N4355" i="25"/>
  <c r="O4355" i="25" s="1"/>
  <c r="M4355" i="25"/>
  <c r="L4355" i="25"/>
  <c r="K4355" i="25"/>
  <c r="P4354" i="25"/>
  <c r="N4354" i="25"/>
  <c r="O4354" i="25" s="1"/>
  <c r="M4354" i="25"/>
  <c r="L4354" i="25"/>
  <c r="K4354" i="25"/>
  <c r="P4353" i="25"/>
  <c r="N4353" i="25"/>
  <c r="O4353" i="25" s="1"/>
  <c r="M4353" i="25"/>
  <c r="L4353" i="25"/>
  <c r="K4353" i="25"/>
  <c r="P4352" i="25"/>
  <c r="N4352" i="25"/>
  <c r="O4352" i="25" s="1"/>
  <c r="R4352" i="25" s="1"/>
  <c r="M4352" i="25"/>
  <c r="L4352" i="25"/>
  <c r="K4352" i="25"/>
  <c r="P4351" i="25"/>
  <c r="N4351" i="25"/>
  <c r="O4351" i="25" s="1"/>
  <c r="M4351" i="25"/>
  <c r="L4351" i="25"/>
  <c r="K4351" i="25"/>
  <c r="P4350" i="25"/>
  <c r="N4350" i="25"/>
  <c r="O4350" i="25" s="1"/>
  <c r="M4350" i="25"/>
  <c r="L4350" i="25"/>
  <c r="K4350" i="25"/>
  <c r="P4349" i="25"/>
  <c r="N4349" i="25"/>
  <c r="O4349" i="25" s="1"/>
  <c r="M4349" i="25"/>
  <c r="L4349" i="25"/>
  <c r="K4349" i="25"/>
  <c r="P4348" i="25"/>
  <c r="O4348" i="25"/>
  <c r="N4348" i="25"/>
  <c r="M4348" i="25"/>
  <c r="L4348" i="25"/>
  <c r="Q4348" i="25" s="1"/>
  <c r="K4348" i="25"/>
  <c r="P4347" i="25"/>
  <c r="N4347" i="25"/>
  <c r="O4347" i="25" s="1"/>
  <c r="M4347" i="25"/>
  <c r="L4347" i="25"/>
  <c r="Q4347" i="25" s="1"/>
  <c r="K4347" i="25"/>
  <c r="P4346" i="25"/>
  <c r="N4346" i="25"/>
  <c r="O4346" i="25" s="1"/>
  <c r="M4346" i="25"/>
  <c r="L4346" i="25"/>
  <c r="K4346" i="25"/>
  <c r="P4345" i="25"/>
  <c r="N4345" i="25"/>
  <c r="O4345" i="25" s="1"/>
  <c r="M4345" i="25"/>
  <c r="L4345" i="25"/>
  <c r="K4345" i="25"/>
  <c r="P4344" i="25"/>
  <c r="N4344" i="25"/>
  <c r="O4344" i="25" s="1"/>
  <c r="M4344" i="25"/>
  <c r="L4344" i="25"/>
  <c r="K4344" i="25"/>
  <c r="P4343" i="25"/>
  <c r="N4343" i="25"/>
  <c r="O4343" i="25" s="1"/>
  <c r="M4343" i="25"/>
  <c r="L4343" i="25"/>
  <c r="K4343" i="25"/>
  <c r="P4342" i="25"/>
  <c r="N4342" i="25"/>
  <c r="O4342" i="25" s="1"/>
  <c r="M4342" i="25"/>
  <c r="Q4342" i="25" s="1"/>
  <c r="L4342" i="25"/>
  <c r="K4342" i="25"/>
  <c r="P4341" i="25"/>
  <c r="N4341" i="25"/>
  <c r="O4341" i="25" s="1"/>
  <c r="M4341" i="25"/>
  <c r="L4341" i="25"/>
  <c r="K4341" i="25"/>
  <c r="P4340" i="25"/>
  <c r="N4340" i="25"/>
  <c r="O4340" i="25" s="1"/>
  <c r="M4340" i="25"/>
  <c r="L4340" i="25"/>
  <c r="K4340" i="25"/>
  <c r="P4339" i="25"/>
  <c r="N4339" i="25"/>
  <c r="O4339" i="25" s="1"/>
  <c r="M4339" i="25"/>
  <c r="Q4339" i="25" s="1"/>
  <c r="L4339" i="25"/>
  <c r="K4339" i="25"/>
  <c r="Q4338" i="25"/>
  <c r="P4338" i="25"/>
  <c r="N4338" i="25"/>
  <c r="O4338" i="25" s="1"/>
  <c r="M4338" i="25"/>
  <c r="L4338" i="25"/>
  <c r="K4338" i="25"/>
  <c r="P4337" i="25"/>
  <c r="N4337" i="25"/>
  <c r="O4337" i="25" s="1"/>
  <c r="M4337" i="25"/>
  <c r="L4337" i="25"/>
  <c r="K4337" i="25"/>
  <c r="P4336" i="25"/>
  <c r="O4336" i="25"/>
  <c r="N4336" i="25"/>
  <c r="M4336" i="25"/>
  <c r="L4336" i="25"/>
  <c r="Q4336" i="25" s="1"/>
  <c r="K4336" i="25"/>
  <c r="P4335" i="25"/>
  <c r="N4335" i="25"/>
  <c r="O4335" i="25" s="1"/>
  <c r="M4335" i="25"/>
  <c r="L4335" i="25"/>
  <c r="K4335" i="25"/>
  <c r="P4334" i="25"/>
  <c r="N4334" i="25"/>
  <c r="O4334" i="25" s="1"/>
  <c r="M4334" i="25"/>
  <c r="Q4334" i="25" s="1"/>
  <c r="L4334" i="25"/>
  <c r="K4334" i="25"/>
  <c r="P4333" i="25"/>
  <c r="N4333" i="25"/>
  <c r="O4333" i="25" s="1"/>
  <c r="M4333" i="25"/>
  <c r="L4333" i="25"/>
  <c r="K4333" i="25"/>
  <c r="Q4332" i="25"/>
  <c r="P4332" i="25"/>
  <c r="N4332" i="25"/>
  <c r="O4332" i="25" s="1"/>
  <c r="M4332" i="25"/>
  <c r="L4332" i="25"/>
  <c r="K4332" i="25"/>
  <c r="P4331" i="25"/>
  <c r="N4331" i="25"/>
  <c r="O4331" i="25" s="1"/>
  <c r="M4331" i="25"/>
  <c r="L4331" i="25"/>
  <c r="Q4331" i="25" s="1"/>
  <c r="K4331" i="25"/>
  <c r="P4330" i="25"/>
  <c r="N4330" i="25"/>
  <c r="O4330" i="25" s="1"/>
  <c r="M4330" i="25"/>
  <c r="L4330" i="25"/>
  <c r="Q4330" i="25" s="1"/>
  <c r="K4330" i="25"/>
  <c r="P4329" i="25"/>
  <c r="N4329" i="25"/>
  <c r="O4329" i="25" s="1"/>
  <c r="M4329" i="25"/>
  <c r="L4329" i="25"/>
  <c r="K4329" i="25"/>
  <c r="P4328" i="25"/>
  <c r="N4328" i="25"/>
  <c r="O4328" i="25" s="1"/>
  <c r="M4328" i="25"/>
  <c r="L4328" i="25"/>
  <c r="K4328" i="25"/>
  <c r="P4327" i="25"/>
  <c r="N4327" i="25"/>
  <c r="O4327" i="25" s="1"/>
  <c r="M4327" i="25"/>
  <c r="L4327" i="25"/>
  <c r="K4327" i="25"/>
  <c r="P4326" i="25"/>
  <c r="N4326" i="25"/>
  <c r="O4326" i="25" s="1"/>
  <c r="M4326" i="25"/>
  <c r="L4326" i="25"/>
  <c r="K4326" i="25"/>
  <c r="P4325" i="25"/>
  <c r="N4325" i="25"/>
  <c r="O4325" i="25" s="1"/>
  <c r="M4325" i="25"/>
  <c r="L4325" i="25"/>
  <c r="K4325" i="25"/>
  <c r="P4324" i="25"/>
  <c r="O4324" i="25"/>
  <c r="N4324" i="25"/>
  <c r="M4324" i="25"/>
  <c r="L4324" i="25"/>
  <c r="K4324" i="25"/>
  <c r="P4323" i="25"/>
  <c r="N4323" i="25"/>
  <c r="O4323" i="25" s="1"/>
  <c r="M4323" i="25"/>
  <c r="L4323" i="25"/>
  <c r="K4323" i="25"/>
  <c r="P4322" i="25"/>
  <c r="N4322" i="25"/>
  <c r="O4322" i="25" s="1"/>
  <c r="M4322" i="25"/>
  <c r="Q4322" i="25" s="1"/>
  <c r="L4322" i="25"/>
  <c r="K4322" i="25"/>
  <c r="P4321" i="25"/>
  <c r="N4321" i="25"/>
  <c r="O4321" i="25" s="1"/>
  <c r="M4321" i="25"/>
  <c r="L4321" i="25"/>
  <c r="K4321" i="25"/>
  <c r="P4320" i="25"/>
  <c r="N4320" i="25"/>
  <c r="O4320" i="25" s="1"/>
  <c r="M4320" i="25"/>
  <c r="L4320" i="25"/>
  <c r="K4320" i="25"/>
  <c r="P4319" i="25"/>
  <c r="N4319" i="25"/>
  <c r="O4319" i="25" s="1"/>
  <c r="M4319" i="25"/>
  <c r="L4319" i="25"/>
  <c r="K4319" i="25"/>
  <c r="P4318" i="25"/>
  <c r="N4318" i="25"/>
  <c r="O4318" i="25" s="1"/>
  <c r="M4318" i="25"/>
  <c r="L4318" i="25"/>
  <c r="K4318" i="25"/>
  <c r="P4317" i="25"/>
  <c r="N4317" i="25"/>
  <c r="O4317" i="25" s="1"/>
  <c r="M4317" i="25"/>
  <c r="L4317" i="25"/>
  <c r="K4317" i="25"/>
  <c r="P4316" i="25"/>
  <c r="O4316" i="25"/>
  <c r="N4316" i="25"/>
  <c r="M4316" i="25"/>
  <c r="L4316" i="25"/>
  <c r="Q4316" i="25" s="1"/>
  <c r="K4316" i="25"/>
  <c r="P4315" i="25"/>
  <c r="N4315" i="25"/>
  <c r="O4315" i="25" s="1"/>
  <c r="M4315" i="25"/>
  <c r="Q4315" i="25" s="1"/>
  <c r="L4315" i="25"/>
  <c r="K4315" i="25"/>
  <c r="Q4314" i="25"/>
  <c r="P4314" i="25"/>
  <c r="N4314" i="25"/>
  <c r="O4314" i="25" s="1"/>
  <c r="M4314" i="25"/>
  <c r="L4314" i="25"/>
  <c r="K4314" i="25"/>
  <c r="P4313" i="25"/>
  <c r="N4313" i="25"/>
  <c r="O4313" i="25" s="1"/>
  <c r="M4313" i="25"/>
  <c r="L4313" i="25"/>
  <c r="K4313" i="25"/>
  <c r="P4312" i="25"/>
  <c r="O4312" i="25"/>
  <c r="N4312" i="25"/>
  <c r="M4312" i="25"/>
  <c r="L4312" i="25"/>
  <c r="K4312" i="25"/>
  <c r="P4311" i="25"/>
  <c r="N4311" i="25"/>
  <c r="O4311" i="25" s="1"/>
  <c r="M4311" i="25"/>
  <c r="L4311" i="25"/>
  <c r="Q4311" i="25" s="1"/>
  <c r="K4311" i="25"/>
  <c r="P4310" i="25"/>
  <c r="N4310" i="25"/>
  <c r="O4310" i="25" s="1"/>
  <c r="M4310" i="25"/>
  <c r="Q4310" i="25" s="1"/>
  <c r="L4310" i="25"/>
  <c r="K4310" i="25"/>
  <c r="P4309" i="25"/>
  <c r="N4309" i="25"/>
  <c r="O4309" i="25" s="1"/>
  <c r="M4309" i="25"/>
  <c r="L4309" i="25"/>
  <c r="K4309" i="25"/>
  <c r="Q4308" i="25"/>
  <c r="P4308" i="25"/>
  <c r="O4308" i="25"/>
  <c r="N4308" i="25"/>
  <c r="M4308" i="25"/>
  <c r="L4308" i="25"/>
  <c r="K4308" i="25"/>
  <c r="P4307" i="25"/>
  <c r="N4307" i="25"/>
  <c r="O4307" i="25" s="1"/>
  <c r="M4307" i="25"/>
  <c r="L4307" i="25"/>
  <c r="Q4307" i="25" s="1"/>
  <c r="K4307" i="25"/>
  <c r="P4306" i="25"/>
  <c r="N4306" i="25"/>
  <c r="O4306" i="25" s="1"/>
  <c r="M4306" i="25"/>
  <c r="L4306" i="25"/>
  <c r="Q4306" i="25" s="1"/>
  <c r="K4306" i="25"/>
  <c r="P4305" i="25"/>
  <c r="N4305" i="25"/>
  <c r="O4305" i="25" s="1"/>
  <c r="M4305" i="25"/>
  <c r="L4305" i="25"/>
  <c r="K4305" i="25"/>
  <c r="P4304" i="25"/>
  <c r="N4304" i="25"/>
  <c r="O4304" i="25" s="1"/>
  <c r="M4304" i="25"/>
  <c r="L4304" i="25"/>
  <c r="Q4304" i="25" s="1"/>
  <c r="K4304" i="25"/>
  <c r="P4303" i="25"/>
  <c r="N4303" i="25"/>
  <c r="O4303" i="25" s="1"/>
  <c r="M4303" i="25"/>
  <c r="L4303" i="25"/>
  <c r="K4303" i="25"/>
  <c r="P4302" i="25"/>
  <c r="N4302" i="25"/>
  <c r="O4302" i="25" s="1"/>
  <c r="M4302" i="25"/>
  <c r="L4302" i="25"/>
  <c r="K4302" i="25"/>
  <c r="P4301" i="25"/>
  <c r="N4301" i="25"/>
  <c r="O4301" i="25" s="1"/>
  <c r="M4301" i="25"/>
  <c r="L4301" i="25"/>
  <c r="K4301" i="25"/>
  <c r="P4300" i="25"/>
  <c r="N4300" i="25"/>
  <c r="O4300" i="25" s="1"/>
  <c r="M4300" i="25"/>
  <c r="L4300" i="25"/>
  <c r="K4300" i="25"/>
  <c r="P4299" i="25"/>
  <c r="N4299" i="25"/>
  <c r="O4299" i="25" s="1"/>
  <c r="M4299" i="25"/>
  <c r="L4299" i="25"/>
  <c r="K4299" i="25"/>
  <c r="P4298" i="25"/>
  <c r="N4298" i="25"/>
  <c r="O4298" i="25" s="1"/>
  <c r="M4298" i="25"/>
  <c r="Q4298" i="25" s="1"/>
  <c r="L4298" i="25"/>
  <c r="K4298" i="25"/>
  <c r="P4297" i="25"/>
  <c r="N4297" i="25"/>
  <c r="O4297" i="25" s="1"/>
  <c r="M4297" i="25"/>
  <c r="L4297" i="25"/>
  <c r="K4297" i="25"/>
  <c r="P4296" i="25"/>
  <c r="N4296" i="25"/>
  <c r="O4296" i="25" s="1"/>
  <c r="M4296" i="25"/>
  <c r="L4296" i="25"/>
  <c r="K4296" i="25"/>
  <c r="P4295" i="25"/>
  <c r="N4295" i="25"/>
  <c r="O4295" i="25" s="1"/>
  <c r="M4295" i="25"/>
  <c r="L4295" i="25"/>
  <c r="K4295" i="25"/>
  <c r="P4294" i="25"/>
  <c r="N4294" i="25"/>
  <c r="O4294" i="25" s="1"/>
  <c r="M4294" i="25"/>
  <c r="Q4294" i="25" s="1"/>
  <c r="L4294" i="25"/>
  <c r="K4294" i="25"/>
  <c r="P4293" i="25"/>
  <c r="N4293" i="25"/>
  <c r="O4293" i="25" s="1"/>
  <c r="M4293" i="25"/>
  <c r="L4293" i="25"/>
  <c r="K4293" i="25"/>
  <c r="Q4292" i="25"/>
  <c r="P4292" i="25"/>
  <c r="N4292" i="25"/>
  <c r="O4292" i="25" s="1"/>
  <c r="M4292" i="25"/>
  <c r="L4292" i="25"/>
  <c r="K4292" i="25"/>
  <c r="P4291" i="25"/>
  <c r="N4291" i="25"/>
  <c r="O4291" i="25" s="1"/>
  <c r="M4291" i="25"/>
  <c r="L4291" i="25"/>
  <c r="Q4291" i="25" s="1"/>
  <c r="K4291" i="25"/>
  <c r="P4290" i="25"/>
  <c r="N4290" i="25"/>
  <c r="O4290" i="25" s="1"/>
  <c r="M4290" i="25"/>
  <c r="L4290" i="25"/>
  <c r="K4290" i="25"/>
  <c r="P4289" i="25"/>
  <c r="N4289" i="25"/>
  <c r="O4289" i="25" s="1"/>
  <c r="M4289" i="25"/>
  <c r="L4289" i="25"/>
  <c r="K4289" i="25"/>
  <c r="P4288" i="25"/>
  <c r="N4288" i="25"/>
  <c r="O4288" i="25" s="1"/>
  <c r="M4288" i="25"/>
  <c r="L4288" i="25"/>
  <c r="K4288" i="25"/>
  <c r="P4287" i="25"/>
  <c r="N4287" i="25"/>
  <c r="O4287" i="25" s="1"/>
  <c r="M4287" i="25"/>
  <c r="L4287" i="25"/>
  <c r="K4287" i="25"/>
  <c r="P4286" i="25"/>
  <c r="N4286" i="25"/>
  <c r="O4286" i="25" s="1"/>
  <c r="M4286" i="25"/>
  <c r="L4286" i="25"/>
  <c r="K4286" i="25"/>
  <c r="P4285" i="25"/>
  <c r="N4285" i="25"/>
  <c r="O4285" i="25" s="1"/>
  <c r="M4285" i="25"/>
  <c r="L4285" i="25"/>
  <c r="K4285" i="25"/>
  <c r="P4284" i="25"/>
  <c r="N4284" i="25"/>
  <c r="O4284" i="25" s="1"/>
  <c r="M4284" i="25"/>
  <c r="L4284" i="25"/>
  <c r="Q4284" i="25" s="1"/>
  <c r="K4284" i="25"/>
  <c r="P4283" i="25"/>
  <c r="N4283" i="25"/>
  <c r="O4283" i="25" s="1"/>
  <c r="M4283" i="25"/>
  <c r="L4283" i="25"/>
  <c r="K4283" i="25"/>
  <c r="P4282" i="25"/>
  <c r="N4282" i="25"/>
  <c r="O4282" i="25" s="1"/>
  <c r="M4282" i="25"/>
  <c r="L4282" i="25"/>
  <c r="K4282" i="25"/>
  <c r="P4281" i="25"/>
  <c r="N4281" i="25"/>
  <c r="O4281" i="25" s="1"/>
  <c r="M4281" i="25"/>
  <c r="L4281" i="25"/>
  <c r="K4281" i="25"/>
  <c r="P4280" i="25"/>
  <c r="N4280" i="25"/>
  <c r="O4280" i="25" s="1"/>
  <c r="M4280" i="25"/>
  <c r="L4280" i="25"/>
  <c r="K4280" i="25"/>
  <c r="P4279" i="25"/>
  <c r="N4279" i="25"/>
  <c r="O4279" i="25" s="1"/>
  <c r="M4279" i="25"/>
  <c r="L4279" i="25"/>
  <c r="K4279" i="25"/>
  <c r="P4278" i="25"/>
  <c r="N4278" i="25"/>
  <c r="O4278" i="25" s="1"/>
  <c r="M4278" i="25"/>
  <c r="Q4278" i="25" s="1"/>
  <c r="L4278" i="25"/>
  <c r="K4278" i="25"/>
  <c r="P4277" i="25"/>
  <c r="N4277" i="25"/>
  <c r="O4277" i="25" s="1"/>
  <c r="M4277" i="25"/>
  <c r="L4277" i="25"/>
  <c r="K4277" i="25"/>
  <c r="P4276" i="25"/>
  <c r="N4276" i="25"/>
  <c r="O4276" i="25" s="1"/>
  <c r="M4276" i="25"/>
  <c r="L4276" i="25"/>
  <c r="K4276" i="25"/>
  <c r="P4275" i="25"/>
  <c r="N4275" i="25"/>
  <c r="O4275" i="25" s="1"/>
  <c r="M4275" i="25"/>
  <c r="Q4275" i="25" s="1"/>
  <c r="L4275" i="25"/>
  <c r="K4275" i="25"/>
  <c r="P4274" i="25"/>
  <c r="N4274" i="25"/>
  <c r="O4274" i="25" s="1"/>
  <c r="M4274" i="25"/>
  <c r="Q4274" i="25" s="1"/>
  <c r="L4274" i="25"/>
  <c r="K4274" i="25"/>
  <c r="P4273" i="25"/>
  <c r="N4273" i="25"/>
  <c r="O4273" i="25" s="1"/>
  <c r="M4273" i="25"/>
  <c r="L4273" i="25"/>
  <c r="K4273" i="25"/>
  <c r="P4272" i="25"/>
  <c r="N4272" i="25"/>
  <c r="O4272" i="25" s="1"/>
  <c r="M4272" i="25"/>
  <c r="L4272" i="25"/>
  <c r="Q4272" i="25" s="1"/>
  <c r="K4272" i="25"/>
  <c r="P4271" i="25"/>
  <c r="N4271" i="25"/>
  <c r="O4271" i="25" s="1"/>
  <c r="M4271" i="25"/>
  <c r="L4271" i="25"/>
  <c r="K4271" i="25"/>
  <c r="P4270" i="25"/>
  <c r="N4270" i="25"/>
  <c r="O4270" i="25" s="1"/>
  <c r="M4270" i="25"/>
  <c r="Q4270" i="25" s="1"/>
  <c r="L4270" i="25"/>
  <c r="K4270" i="25"/>
  <c r="P4269" i="25"/>
  <c r="N4269" i="25"/>
  <c r="O4269" i="25" s="1"/>
  <c r="M4269" i="25"/>
  <c r="L4269" i="25"/>
  <c r="K4269" i="25"/>
  <c r="P4268" i="25"/>
  <c r="N4268" i="25"/>
  <c r="O4268" i="25" s="1"/>
  <c r="M4268" i="25"/>
  <c r="Q4268" i="25" s="1"/>
  <c r="L4268" i="25"/>
  <c r="K4268" i="25"/>
  <c r="P4267" i="25"/>
  <c r="N4267" i="25"/>
  <c r="O4267" i="25" s="1"/>
  <c r="M4267" i="25"/>
  <c r="L4267" i="25"/>
  <c r="Q4267" i="25" s="1"/>
  <c r="K4267" i="25"/>
  <c r="P4266" i="25"/>
  <c r="N4266" i="25"/>
  <c r="O4266" i="25" s="1"/>
  <c r="M4266" i="25"/>
  <c r="L4266" i="25"/>
  <c r="Q4266" i="25" s="1"/>
  <c r="K4266" i="25"/>
  <c r="P4265" i="25"/>
  <c r="N4265" i="25"/>
  <c r="O4265" i="25" s="1"/>
  <c r="M4265" i="25"/>
  <c r="L4265" i="25"/>
  <c r="K4265" i="25"/>
  <c r="P4264" i="25"/>
  <c r="O4264" i="25"/>
  <c r="N4264" i="25"/>
  <c r="M4264" i="25"/>
  <c r="L4264" i="25"/>
  <c r="K4264" i="25"/>
  <c r="P4263" i="25"/>
  <c r="N4263" i="25"/>
  <c r="O4263" i="25" s="1"/>
  <c r="M4263" i="25"/>
  <c r="L4263" i="25"/>
  <c r="K4263" i="25"/>
  <c r="P4262" i="25"/>
  <c r="N4262" i="25"/>
  <c r="O4262" i="25" s="1"/>
  <c r="M4262" i="25"/>
  <c r="Q4262" i="25" s="1"/>
  <c r="L4262" i="25"/>
  <c r="K4262" i="25"/>
  <c r="P4261" i="25"/>
  <c r="N4261" i="25"/>
  <c r="O4261" i="25" s="1"/>
  <c r="M4261" i="25"/>
  <c r="L4261" i="25"/>
  <c r="Q4261" i="25" s="1"/>
  <c r="K4261" i="25"/>
  <c r="P4260" i="25"/>
  <c r="O4260" i="25"/>
  <c r="N4260" i="25"/>
  <c r="M4260" i="25"/>
  <c r="L4260" i="25"/>
  <c r="K4260" i="25"/>
  <c r="P4259" i="25"/>
  <c r="N4259" i="25"/>
  <c r="O4259" i="25" s="1"/>
  <c r="R4259" i="25" s="1"/>
  <c r="M4259" i="25"/>
  <c r="L4259" i="25"/>
  <c r="Q4259" i="25" s="1"/>
  <c r="K4259" i="25"/>
  <c r="P4258" i="25"/>
  <c r="N4258" i="25"/>
  <c r="O4258" i="25" s="1"/>
  <c r="M4258" i="25"/>
  <c r="L4258" i="25"/>
  <c r="Q4258" i="25" s="1"/>
  <c r="K4258" i="25"/>
  <c r="P4257" i="25"/>
  <c r="N4257" i="25"/>
  <c r="O4257" i="25" s="1"/>
  <c r="M4257" i="25"/>
  <c r="L4257" i="25"/>
  <c r="K4257" i="25"/>
  <c r="P4256" i="25"/>
  <c r="N4256" i="25"/>
  <c r="O4256" i="25" s="1"/>
  <c r="M4256" i="25"/>
  <c r="L4256" i="25"/>
  <c r="K4256" i="25"/>
  <c r="P4255" i="25"/>
  <c r="N4255" i="25"/>
  <c r="O4255" i="25" s="1"/>
  <c r="M4255" i="25"/>
  <c r="L4255" i="25"/>
  <c r="Q4255" i="25" s="1"/>
  <c r="K4255" i="25"/>
  <c r="P4254" i="25"/>
  <c r="N4254" i="25"/>
  <c r="O4254" i="25" s="1"/>
  <c r="M4254" i="25"/>
  <c r="L4254" i="25"/>
  <c r="K4254" i="25"/>
  <c r="P4253" i="25"/>
  <c r="N4253" i="25"/>
  <c r="O4253" i="25" s="1"/>
  <c r="M4253" i="25"/>
  <c r="L4253" i="25"/>
  <c r="K4253" i="25"/>
  <c r="P4252" i="25"/>
  <c r="N4252" i="25"/>
  <c r="O4252" i="25" s="1"/>
  <c r="M4252" i="25"/>
  <c r="L4252" i="25"/>
  <c r="K4252" i="25"/>
  <c r="P4251" i="25"/>
  <c r="N4251" i="25"/>
  <c r="O4251" i="25" s="1"/>
  <c r="M4251" i="25"/>
  <c r="L4251" i="25"/>
  <c r="K4251" i="25"/>
  <c r="P4250" i="25"/>
  <c r="N4250" i="25"/>
  <c r="O4250" i="25" s="1"/>
  <c r="M4250" i="25"/>
  <c r="Q4250" i="25" s="1"/>
  <c r="L4250" i="25"/>
  <c r="K4250" i="25"/>
  <c r="P4249" i="25"/>
  <c r="N4249" i="25"/>
  <c r="O4249" i="25" s="1"/>
  <c r="M4249" i="25"/>
  <c r="L4249" i="25"/>
  <c r="K4249" i="25"/>
  <c r="P4248" i="25"/>
  <c r="N4248" i="25"/>
  <c r="O4248" i="25" s="1"/>
  <c r="M4248" i="25"/>
  <c r="L4248" i="25"/>
  <c r="K4248" i="25"/>
  <c r="P4247" i="25"/>
  <c r="N4247" i="25"/>
  <c r="O4247" i="25" s="1"/>
  <c r="M4247" i="25"/>
  <c r="L4247" i="25"/>
  <c r="K4247" i="25"/>
  <c r="P4246" i="25"/>
  <c r="N4246" i="25"/>
  <c r="O4246" i="25" s="1"/>
  <c r="M4246" i="25"/>
  <c r="Q4246" i="25" s="1"/>
  <c r="L4246" i="25"/>
  <c r="K4246" i="25"/>
  <c r="P4245" i="25"/>
  <c r="N4245" i="25"/>
  <c r="O4245" i="25" s="1"/>
  <c r="M4245" i="25"/>
  <c r="L4245" i="25"/>
  <c r="K4245" i="25"/>
  <c r="P4244" i="25"/>
  <c r="N4244" i="25"/>
  <c r="O4244" i="25" s="1"/>
  <c r="M4244" i="25"/>
  <c r="L4244" i="25"/>
  <c r="Q4244" i="25" s="1"/>
  <c r="K4244" i="25"/>
  <c r="P4243" i="25"/>
  <c r="N4243" i="25"/>
  <c r="O4243" i="25" s="1"/>
  <c r="M4243" i="25"/>
  <c r="L4243" i="25"/>
  <c r="Q4243" i="25" s="1"/>
  <c r="K4243" i="25"/>
  <c r="P4242" i="25"/>
  <c r="N4242" i="25"/>
  <c r="O4242" i="25" s="1"/>
  <c r="M4242" i="25"/>
  <c r="L4242" i="25"/>
  <c r="K4242" i="25"/>
  <c r="P4241" i="25"/>
  <c r="N4241" i="25"/>
  <c r="O4241" i="25" s="1"/>
  <c r="R4241" i="25" s="1"/>
  <c r="M4241" i="25"/>
  <c r="L4241" i="25"/>
  <c r="K4241" i="25"/>
  <c r="P4240" i="25"/>
  <c r="N4240" i="25"/>
  <c r="O4240" i="25" s="1"/>
  <c r="M4240" i="25"/>
  <c r="L4240" i="25"/>
  <c r="K4240" i="25"/>
  <c r="P4239" i="25"/>
  <c r="N4239" i="25"/>
  <c r="O4239" i="25" s="1"/>
  <c r="M4239" i="25"/>
  <c r="L4239" i="25"/>
  <c r="K4239" i="25"/>
  <c r="P4238" i="25"/>
  <c r="N4238" i="25"/>
  <c r="O4238" i="25" s="1"/>
  <c r="M4238" i="25"/>
  <c r="L4238" i="25"/>
  <c r="K4238" i="25"/>
  <c r="P4237" i="25"/>
  <c r="N4237" i="25"/>
  <c r="O4237" i="25" s="1"/>
  <c r="M4237" i="25"/>
  <c r="L4237" i="25"/>
  <c r="K4237" i="25"/>
  <c r="P4236" i="25"/>
  <c r="N4236" i="25"/>
  <c r="O4236" i="25" s="1"/>
  <c r="M4236" i="25"/>
  <c r="L4236" i="25"/>
  <c r="Q4236" i="25" s="1"/>
  <c r="K4236" i="25"/>
  <c r="P4235" i="25"/>
  <c r="N4235" i="25"/>
  <c r="O4235" i="25" s="1"/>
  <c r="M4235" i="25"/>
  <c r="L4235" i="25"/>
  <c r="K4235" i="25"/>
  <c r="P4234" i="25"/>
  <c r="N4234" i="25"/>
  <c r="O4234" i="25" s="1"/>
  <c r="M4234" i="25"/>
  <c r="L4234" i="25"/>
  <c r="K4234" i="25"/>
  <c r="P4233" i="25"/>
  <c r="N4233" i="25"/>
  <c r="O4233" i="25" s="1"/>
  <c r="M4233" i="25"/>
  <c r="L4233" i="25"/>
  <c r="K4233" i="25"/>
  <c r="P4232" i="25"/>
  <c r="N4232" i="25"/>
  <c r="O4232" i="25" s="1"/>
  <c r="M4232" i="25"/>
  <c r="L4232" i="25"/>
  <c r="K4232" i="25"/>
  <c r="P4231" i="25"/>
  <c r="N4231" i="25"/>
  <c r="O4231" i="25" s="1"/>
  <c r="M4231" i="25"/>
  <c r="L4231" i="25"/>
  <c r="K4231" i="25"/>
  <c r="P4230" i="25"/>
  <c r="N4230" i="25"/>
  <c r="O4230" i="25" s="1"/>
  <c r="M4230" i="25"/>
  <c r="Q4230" i="25" s="1"/>
  <c r="L4230" i="25"/>
  <c r="K4230" i="25"/>
  <c r="P4229" i="25"/>
  <c r="N4229" i="25"/>
  <c r="O4229" i="25" s="1"/>
  <c r="M4229" i="25"/>
  <c r="L4229" i="25"/>
  <c r="Q4229" i="25" s="1"/>
  <c r="K4229" i="25"/>
  <c r="P4228" i="25"/>
  <c r="N4228" i="25"/>
  <c r="O4228" i="25" s="1"/>
  <c r="M4228" i="25"/>
  <c r="L4228" i="25"/>
  <c r="K4228" i="25"/>
  <c r="P4227" i="25"/>
  <c r="N4227" i="25"/>
  <c r="O4227" i="25" s="1"/>
  <c r="M4227" i="25"/>
  <c r="L4227" i="25"/>
  <c r="Q4227" i="25" s="1"/>
  <c r="K4227" i="25"/>
  <c r="P4226" i="25"/>
  <c r="N4226" i="25"/>
  <c r="O4226" i="25" s="1"/>
  <c r="M4226" i="25"/>
  <c r="L4226" i="25"/>
  <c r="Q4226" i="25" s="1"/>
  <c r="K4226" i="25"/>
  <c r="P4225" i="25"/>
  <c r="N4225" i="25"/>
  <c r="O4225" i="25" s="1"/>
  <c r="M4225" i="25"/>
  <c r="L4225" i="25"/>
  <c r="K4225" i="25"/>
  <c r="P4224" i="25"/>
  <c r="O4224" i="25"/>
  <c r="N4224" i="25"/>
  <c r="M4224" i="25"/>
  <c r="L4224" i="25"/>
  <c r="K4224" i="25"/>
  <c r="P4223" i="25"/>
  <c r="N4223" i="25"/>
  <c r="O4223" i="25" s="1"/>
  <c r="M4223" i="25"/>
  <c r="L4223" i="25"/>
  <c r="Q4223" i="25" s="1"/>
  <c r="K4223" i="25"/>
  <c r="P4222" i="25"/>
  <c r="N4222" i="25"/>
  <c r="O4222" i="25" s="1"/>
  <c r="M4222" i="25"/>
  <c r="Q4222" i="25" s="1"/>
  <c r="L4222" i="25"/>
  <c r="K4222" i="25"/>
  <c r="P4221" i="25"/>
  <c r="N4221" i="25"/>
  <c r="O4221" i="25" s="1"/>
  <c r="M4221" i="25"/>
  <c r="L4221" i="25"/>
  <c r="K4221" i="25"/>
  <c r="P4220" i="25"/>
  <c r="N4220" i="25"/>
  <c r="O4220" i="25" s="1"/>
  <c r="M4220" i="25"/>
  <c r="L4220" i="25"/>
  <c r="Q4220" i="25" s="1"/>
  <c r="K4220" i="25"/>
  <c r="P4219" i="25"/>
  <c r="N4219" i="25"/>
  <c r="O4219" i="25" s="1"/>
  <c r="M4219" i="25"/>
  <c r="L4219" i="25"/>
  <c r="Q4219" i="25" s="1"/>
  <c r="K4219" i="25"/>
  <c r="P4218" i="25"/>
  <c r="O4218" i="25"/>
  <c r="N4218" i="25"/>
  <c r="M4218" i="25"/>
  <c r="L4218" i="25"/>
  <c r="K4218" i="25"/>
  <c r="P4217" i="25"/>
  <c r="N4217" i="25"/>
  <c r="O4217" i="25" s="1"/>
  <c r="M4217" i="25"/>
  <c r="L4217" i="25"/>
  <c r="K4217" i="25"/>
  <c r="P4216" i="25"/>
  <c r="N4216" i="25"/>
  <c r="O4216" i="25" s="1"/>
  <c r="M4216" i="25"/>
  <c r="L4216" i="25"/>
  <c r="K4216" i="25"/>
  <c r="P4215" i="25"/>
  <c r="N4215" i="25"/>
  <c r="O4215" i="25" s="1"/>
  <c r="M4215" i="25"/>
  <c r="L4215" i="25"/>
  <c r="K4215" i="25"/>
  <c r="P4214" i="25"/>
  <c r="N4214" i="25"/>
  <c r="O4214" i="25" s="1"/>
  <c r="M4214" i="25"/>
  <c r="Q4214" i="25" s="1"/>
  <c r="L4214" i="25"/>
  <c r="K4214" i="25"/>
  <c r="P4213" i="25"/>
  <c r="N4213" i="25"/>
  <c r="O4213" i="25" s="1"/>
  <c r="M4213" i="25"/>
  <c r="L4213" i="25"/>
  <c r="K4213" i="25"/>
  <c r="Q4212" i="25"/>
  <c r="P4212" i="25"/>
  <c r="O4212" i="25"/>
  <c r="N4212" i="25"/>
  <c r="M4212" i="25"/>
  <c r="L4212" i="25"/>
  <c r="K4212" i="25"/>
  <c r="Q4211" i="25"/>
  <c r="P4211" i="25"/>
  <c r="N4211" i="25"/>
  <c r="O4211" i="25" s="1"/>
  <c r="M4211" i="25"/>
  <c r="L4211" i="25"/>
  <c r="K4211" i="25"/>
  <c r="Q4210" i="25"/>
  <c r="P4210" i="25"/>
  <c r="N4210" i="25"/>
  <c r="O4210" i="25" s="1"/>
  <c r="M4210" i="25"/>
  <c r="L4210" i="25"/>
  <c r="K4210" i="25"/>
  <c r="P4209" i="25"/>
  <c r="N4209" i="25"/>
  <c r="O4209" i="25" s="1"/>
  <c r="M4209" i="25"/>
  <c r="L4209" i="25"/>
  <c r="K4209" i="25"/>
  <c r="P4208" i="25"/>
  <c r="N4208" i="25"/>
  <c r="O4208" i="25" s="1"/>
  <c r="M4208" i="25"/>
  <c r="L4208" i="25"/>
  <c r="Q4208" i="25" s="1"/>
  <c r="K4208" i="25"/>
  <c r="P4207" i="25"/>
  <c r="N4207" i="25"/>
  <c r="O4207" i="25" s="1"/>
  <c r="M4207" i="25"/>
  <c r="L4207" i="25"/>
  <c r="K4207" i="25"/>
  <c r="P4206" i="25"/>
  <c r="O4206" i="25"/>
  <c r="N4206" i="25"/>
  <c r="M4206" i="25"/>
  <c r="L4206" i="25"/>
  <c r="Q4206" i="25" s="1"/>
  <c r="K4206" i="25"/>
  <c r="P4205" i="25"/>
  <c r="N4205" i="25"/>
  <c r="O4205" i="25" s="1"/>
  <c r="M4205" i="25"/>
  <c r="L4205" i="25"/>
  <c r="Q4205" i="25" s="1"/>
  <c r="K4205" i="25"/>
  <c r="P4204" i="25"/>
  <c r="N4204" i="25"/>
  <c r="O4204" i="25" s="1"/>
  <c r="M4204" i="25"/>
  <c r="L4204" i="25"/>
  <c r="K4204" i="25"/>
  <c r="P4203" i="25"/>
  <c r="N4203" i="25"/>
  <c r="O4203" i="25" s="1"/>
  <c r="M4203" i="25"/>
  <c r="L4203" i="25"/>
  <c r="K4203" i="25"/>
  <c r="P4202" i="25"/>
  <c r="N4202" i="25"/>
  <c r="O4202" i="25" s="1"/>
  <c r="M4202" i="25"/>
  <c r="L4202" i="25"/>
  <c r="K4202" i="25"/>
  <c r="P4201" i="25"/>
  <c r="N4201" i="25"/>
  <c r="O4201" i="25" s="1"/>
  <c r="M4201" i="25"/>
  <c r="L4201" i="25"/>
  <c r="K4201" i="25"/>
  <c r="P4200" i="25"/>
  <c r="O4200" i="25"/>
  <c r="N4200" i="25"/>
  <c r="M4200" i="25"/>
  <c r="L4200" i="25"/>
  <c r="K4200" i="25"/>
  <c r="P4199" i="25"/>
  <c r="N4199" i="25"/>
  <c r="O4199" i="25" s="1"/>
  <c r="M4199" i="25"/>
  <c r="L4199" i="25"/>
  <c r="Q4199" i="25" s="1"/>
  <c r="K4199" i="25"/>
  <c r="P4198" i="25"/>
  <c r="N4198" i="25"/>
  <c r="O4198" i="25" s="1"/>
  <c r="M4198" i="25"/>
  <c r="Q4198" i="25" s="1"/>
  <c r="L4198" i="25"/>
  <c r="K4198" i="25"/>
  <c r="P4197" i="25"/>
  <c r="N4197" i="25"/>
  <c r="O4197" i="25" s="1"/>
  <c r="M4197" i="25"/>
  <c r="L4197" i="25"/>
  <c r="K4197" i="25"/>
  <c r="Q4196" i="25"/>
  <c r="P4196" i="25"/>
  <c r="O4196" i="25"/>
  <c r="N4196" i="25"/>
  <c r="M4196" i="25"/>
  <c r="L4196" i="25"/>
  <c r="K4196" i="25"/>
  <c r="Q4195" i="25"/>
  <c r="P4195" i="25"/>
  <c r="N4195" i="25"/>
  <c r="O4195" i="25" s="1"/>
  <c r="M4195" i="25"/>
  <c r="L4195" i="25"/>
  <c r="K4195" i="25"/>
  <c r="P4194" i="25"/>
  <c r="N4194" i="25"/>
  <c r="O4194" i="25" s="1"/>
  <c r="M4194" i="25"/>
  <c r="Q4194" i="25" s="1"/>
  <c r="L4194" i="25"/>
  <c r="K4194" i="25"/>
  <c r="P4193" i="25"/>
  <c r="N4193" i="25"/>
  <c r="O4193" i="25" s="1"/>
  <c r="M4193" i="25"/>
  <c r="L4193" i="25"/>
  <c r="K4193" i="25"/>
  <c r="P4192" i="25"/>
  <c r="N4192" i="25"/>
  <c r="O4192" i="25" s="1"/>
  <c r="M4192" i="25"/>
  <c r="L4192" i="25"/>
  <c r="K4192" i="25"/>
  <c r="P4191" i="25"/>
  <c r="N4191" i="25"/>
  <c r="O4191" i="25" s="1"/>
  <c r="M4191" i="25"/>
  <c r="L4191" i="25"/>
  <c r="K4191" i="25"/>
  <c r="P4190" i="25"/>
  <c r="N4190" i="25"/>
  <c r="O4190" i="25" s="1"/>
  <c r="M4190" i="25"/>
  <c r="Q4190" i="25" s="1"/>
  <c r="L4190" i="25"/>
  <c r="K4190" i="25"/>
  <c r="P4189" i="25"/>
  <c r="N4189" i="25"/>
  <c r="O4189" i="25" s="1"/>
  <c r="M4189" i="25"/>
  <c r="Q4189" i="25" s="1"/>
  <c r="L4189" i="25"/>
  <c r="K4189" i="25"/>
  <c r="P4188" i="25"/>
  <c r="N4188" i="25"/>
  <c r="O4188" i="25" s="1"/>
  <c r="M4188" i="25"/>
  <c r="Q4188" i="25" s="1"/>
  <c r="L4188" i="25"/>
  <c r="K4188" i="25"/>
  <c r="P4187" i="25"/>
  <c r="N4187" i="25"/>
  <c r="O4187" i="25" s="1"/>
  <c r="M4187" i="25"/>
  <c r="L4187" i="25"/>
  <c r="Q4187" i="25" s="1"/>
  <c r="K4187" i="25"/>
  <c r="P4186" i="25"/>
  <c r="N4186" i="25"/>
  <c r="O4186" i="25" s="1"/>
  <c r="M4186" i="25"/>
  <c r="L4186" i="25"/>
  <c r="K4186" i="25"/>
  <c r="P4185" i="25"/>
  <c r="N4185" i="25"/>
  <c r="O4185" i="25" s="1"/>
  <c r="M4185" i="25"/>
  <c r="L4185" i="25"/>
  <c r="K4185" i="25"/>
  <c r="P4184" i="25"/>
  <c r="O4184" i="25"/>
  <c r="N4184" i="25"/>
  <c r="M4184" i="25"/>
  <c r="L4184" i="25"/>
  <c r="K4184" i="25"/>
  <c r="P4183" i="25"/>
  <c r="N4183" i="25"/>
  <c r="O4183" i="25" s="1"/>
  <c r="M4183" i="25"/>
  <c r="L4183" i="25"/>
  <c r="K4183" i="25"/>
  <c r="P4182" i="25"/>
  <c r="N4182" i="25"/>
  <c r="O4182" i="25" s="1"/>
  <c r="M4182" i="25"/>
  <c r="L4182" i="25"/>
  <c r="Q4182" i="25" s="1"/>
  <c r="K4182" i="25"/>
  <c r="P4181" i="25"/>
  <c r="N4181" i="25"/>
  <c r="O4181" i="25" s="1"/>
  <c r="M4181" i="25"/>
  <c r="L4181" i="25"/>
  <c r="Q4181" i="25" s="1"/>
  <c r="K4181" i="25"/>
  <c r="P4180" i="25"/>
  <c r="N4180" i="25"/>
  <c r="O4180" i="25" s="1"/>
  <c r="M4180" i="25"/>
  <c r="Q4180" i="25" s="1"/>
  <c r="L4180" i="25"/>
  <c r="K4180" i="25"/>
  <c r="P4179" i="25"/>
  <c r="N4179" i="25"/>
  <c r="O4179" i="25" s="1"/>
  <c r="M4179" i="25"/>
  <c r="L4179" i="25"/>
  <c r="Q4179" i="25" s="1"/>
  <c r="K4179" i="25"/>
  <c r="P4178" i="25"/>
  <c r="N4178" i="25"/>
  <c r="O4178" i="25" s="1"/>
  <c r="M4178" i="25"/>
  <c r="L4178" i="25"/>
  <c r="K4178" i="25"/>
  <c r="P4177" i="25"/>
  <c r="N4177" i="25"/>
  <c r="O4177" i="25" s="1"/>
  <c r="M4177" i="25"/>
  <c r="L4177" i="25"/>
  <c r="Q4177" i="25" s="1"/>
  <c r="K4177" i="25"/>
  <c r="P4176" i="25"/>
  <c r="N4176" i="25"/>
  <c r="O4176" i="25" s="1"/>
  <c r="M4176" i="25"/>
  <c r="L4176" i="25"/>
  <c r="Q4176" i="25" s="1"/>
  <c r="K4176" i="25"/>
  <c r="P4175" i="25"/>
  <c r="N4175" i="25"/>
  <c r="O4175" i="25" s="1"/>
  <c r="M4175" i="25"/>
  <c r="L4175" i="25"/>
  <c r="K4175" i="25"/>
  <c r="P4174" i="25"/>
  <c r="N4174" i="25"/>
  <c r="O4174" i="25" s="1"/>
  <c r="M4174" i="25"/>
  <c r="L4174" i="25"/>
  <c r="K4174" i="25"/>
  <c r="P4173" i="25"/>
  <c r="N4173" i="25"/>
  <c r="O4173" i="25" s="1"/>
  <c r="M4173" i="25"/>
  <c r="L4173" i="25"/>
  <c r="K4173" i="25"/>
  <c r="P4172" i="25"/>
  <c r="N4172" i="25"/>
  <c r="O4172" i="25" s="1"/>
  <c r="M4172" i="25"/>
  <c r="Q4172" i="25" s="1"/>
  <c r="L4172" i="25"/>
  <c r="K4172" i="25"/>
  <c r="P4171" i="25"/>
  <c r="O4171" i="25"/>
  <c r="N4171" i="25"/>
  <c r="M4171" i="25"/>
  <c r="L4171" i="25"/>
  <c r="Q4171" i="25" s="1"/>
  <c r="K4171" i="25"/>
  <c r="P4170" i="25"/>
  <c r="N4170" i="25"/>
  <c r="O4170" i="25" s="1"/>
  <c r="M4170" i="25"/>
  <c r="Q4170" i="25" s="1"/>
  <c r="L4170" i="25"/>
  <c r="K4170" i="25"/>
  <c r="P4169" i="25"/>
  <c r="N4169" i="25"/>
  <c r="O4169" i="25" s="1"/>
  <c r="M4169" i="25"/>
  <c r="L4169" i="25"/>
  <c r="K4169" i="25"/>
  <c r="P4168" i="25"/>
  <c r="O4168" i="25"/>
  <c r="N4168" i="25"/>
  <c r="M4168" i="25"/>
  <c r="L4168" i="25"/>
  <c r="K4168" i="25"/>
  <c r="P4167" i="25"/>
  <c r="N4167" i="25"/>
  <c r="O4167" i="25" s="1"/>
  <c r="M4167" i="25"/>
  <c r="L4167" i="25"/>
  <c r="K4167" i="25"/>
  <c r="P4166" i="25"/>
  <c r="N4166" i="25"/>
  <c r="O4166" i="25" s="1"/>
  <c r="R4166" i="25" s="1"/>
  <c r="M4166" i="25"/>
  <c r="L4166" i="25"/>
  <c r="K4166" i="25"/>
  <c r="P4165" i="25"/>
  <c r="N4165" i="25"/>
  <c r="O4165" i="25" s="1"/>
  <c r="M4165" i="25"/>
  <c r="L4165" i="25"/>
  <c r="Q4165" i="25" s="1"/>
  <c r="K4165" i="25"/>
  <c r="P4164" i="25"/>
  <c r="O4164" i="25"/>
  <c r="N4164" i="25"/>
  <c r="M4164" i="25"/>
  <c r="L4164" i="25"/>
  <c r="Q4164" i="25" s="1"/>
  <c r="K4164" i="25"/>
  <c r="P4163" i="25"/>
  <c r="N4163" i="25"/>
  <c r="O4163" i="25" s="1"/>
  <c r="M4163" i="25"/>
  <c r="L4163" i="25"/>
  <c r="Q4163" i="25" s="1"/>
  <c r="K4163" i="25"/>
  <c r="P4162" i="25"/>
  <c r="N4162" i="25"/>
  <c r="O4162" i="25" s="1"/>
  <c r="M4162" i="25"/>
  <c r="L4162" i="25"/>
  <c r="K4162" i="25"/>
  <c r="P4161" i="25"/>
  <c r="N4161" i="25"/>
  <c r="O4161" i="25" s="1"/>
  <c r="M4161" i="25"/>
  <c r="L4161" i="25"/>
  <c r="Q4161" i="25" s="1"/>
  <c r="K4161" i="25"/>
  <c r="P4160" i="25"/>
  <c r="O4160" i="25"/>
  <c r="N4160" i="25"/>
  <c r="M4160" i="25"/>
  <c r="L4160" i="25"/>
  <c r="K4160" i="25"/>
  <c r="P4159" i="25"/>
  <c r="N4159" i="25"/>
  <c r="O4159" i="25" s="1"/>
  <c r="M4159" i="25"/>
  <c r="L4159" i="25"/>
  <c r="K4159" i="25"/>
  <c r="P4158" i="25"/>
  <c r="O4158" i="25"/>
  <c r="N4158" i="25"/>
  <c r="M4158" i="25"/>
  <c r="L4158" i="25"/>
  <c r="K4158" i="25"/>
  <c r="P4157" i="25"/>
  <c r="N4157" i="25"/>
  <c r="O4157" i="25" s="1"/>
  <c r="M4157" i="25"/>
  <c r="Q4157" i="25" s="1"/>
  <c r="L4157" i="25"/>
  <c r="K4157" i="25"/>
  <c r="P4156" i="25"/>
  <c r="N4156" i="25"/>
  <c r="O4156" i="25" s="1"/>
  <c r="M4156" i="25"/>
  <c r="L4156" i="25"/>
  <c r="Q4156" i="25" s="1"/>
  <c r="K4156" i="25"/>
  <c r="P4155" i="25"/>
  <c r="N4155" i="25"/>
  <c r="O4155" i="25" s="1"/>
  <c r="M4155" i="25"/>
  <c r="L4155" i="25"/>
  <c r="K4155" i="25"/>
  <c r="P4154" i="25"/>
  <c r="N4154" i="25"/>
  <c r="O4154" i="25" s="1"/>
  <c r="M4154" i="25"/>
  <c r="L4154" i="25"/>
  <c r="K4154" i="25"/>
  <c r="P4153" i="25"/>
  <c r="N4153" i="25"/>
  <c r="O4153" i="25" s="1"/>
  <c r="M4153" i="25"/>
  <c r="L4153" i="25"/>
  <c r="K4153" i="25"/>
  <c r="P4152" i="25"/>
  <c r="N4152" i="25"/>
  <c r="O4152" i="25" s="1"/>
  <c r="M4152" i="25"/>
  <c r="L4152" i="25"/>
  <c r="K4152" i="25"/>
  <c r="P4151" i="25"/>
  <c r="N4151" i="25"/>
  <c r="O4151" i="25" s="1"/>
  <c r="M4151" i="25"/>
  <c r="L4151" i="25"/>
  <c r="K4151" i="25"/>
  <c r="Q4150" i="25"/>
  <c r="P4150" i="25"/>
  <c r="O4150" i="25"/>
  <c r="N4150" i="25"/>
  <c r="M4150" i="25"/>
  <c r="L4150" i="25"/>
  <c r="K4150" i="25"/>
  <c r="P4149" i="25"/>
  <c r="N4149" i="25"/>
  <c r="O4149" i="25" s="1"/>
  <c r="M4149" i="25"/>
  <c r="L4149" i="25"/>
  <c r="Q4149" i="25" s="1"/>
  <c r="K4149" i="25"/>
  <c r="P4148" i="25"/>
  <c r="O4148" i="25"/>
  <c r="N4148" i="25"/>
  <c r="M4148" i="25"/>
  <c r="L4148" i="25"/>
  <c r="K4148" i="25"/>
  <c r="P4147" i="25"/>
  <c r="N4147" i="25"/>
  <c r="O4147" i="25" s="1"/>
  <c r="M4147" i="25"/>
  <c r="L4147" i="25"/>
  <c r="K4147" i="25"/>
  <c r="P4146" i="25"/>
  <c r="O4146" i="25"/>
  <c r="N4146" i="25"/>
  <c r="M4146" i="25"/>
  <c r="L4146" i="25"/>
  <c r="K4146" i="25"/>
  <c r="P4145" i="25"/>
  <c r="N4145" i="25"/>
  <c r="O4145" i="25" s="1"/>
  <c r="M4145" i="25"/>
  <c r="L4145" i="25"/>
  <c r="Q4145" i="25" s="1"/>
  <c r="K4145" i="25"/>
  <c r="P4144" i="25"/>
  <c r="N4144" i="25"/>
  <c r="O4144" i="25" s="1"/>
  <c r="M4144" i="25"/>
  <c r="L4144" i="25"/>
  <c r="K4144" i="25"/>
  <c r="P4143" i="25"/>
  <c r="N4143" i="25"/>
  <c r="O4143" i="25" s="1"/>
  <c r="M4143" i="25"/>
  <c r="L4143" i="25"/>
  <c r="K4143" i="25"/>
  <c r="P4142" i="25"/>
  <c r="N4142" i="25"/>
  <c r="O4142" i="25" s="1"/>
  <c r="M4142" i="25"/>
  <c r="L4142" i="25"/>
  <c r="Q4142" i="25" s="1"/>
  <c r="K4142" i="25"/>
  <c r="P4141" i="25"/>
  <c r="N4141" i="25"/>
  <c r="O4141" i="25" s="1"/>
  <c r="M4141" i="25"/>
  <c r="L4141" i="25"/>
  <c r="K4141" i="25"/>
  <c r="P4140" i="25"/>
  <c r="O4140" i="25"/>
  <c r="R4140" i="25" s="1"/>
  <c r="N4140" i="25"/>
  <c r="M4140" i="25"/>
  <c r="L4140" i="25"/>
  <c r="K4140" i="25"/>
  <c r="P4139" i="25"/>
  <c r="N4139" i="25"/>
  <c r="O4139" i="25" s="1"/>
  <c r="M4139" i="25"/>
  <c r="Q4139" i="25" s="1"/>
  <c r="L4139" i="25"/>
  <c r="K4139" i="25"/>
  <c r="P4138" i="25"/>
  <c r="N4138" i="25"/>
  <c r="O4138" i="25" s="1"/>
  <c r="M4138" i="25"/>
  <c r="L4138" i="25"/>
  <c r="K4138" i="25"/>
  <c r="P4137" i="25"/>
  <c r="N4137" i="25"/>
  <c r="O4137" i="25" s="1"/>
  <c r="M4137" i="25"/>
  <c r="L4137" i="25"/>
  <c r="K4137" i="25"/>
  <c r="P4136" i="25"/>
  <c r="N4136" i="25"/>
  <c r="O4136" i="25" s="1"/>
  <c r="M4136" i="25"/>
  <c r="L4136" i="25"/>
  <c r="K4136" i="25"/>
  <c r="P4135" i="25"/>
  <c r="N4135" i="25"/>
  <c r="O4135" i="25" s="1"/>
  <c r="M4135" i="25"/>
  <c r="L4135" i="25"/>
  <c r="K4135" i="25"/>
  <c r="P4134" i="25"/>
  <c r="N4134" i="25"/>
  <c r="O4134" i="25" s="1"/>
  <c r="M4134" i="25"/>
  <c r="L4134" i="25"/>
  <c r="K4134" i="25"/>
  <c r="P4133" i="25"/>
  <c r="N4133" i="25"/>
  <c r="O4133" i="25" s="1"/>
  <c r="M4133" i="25"/>
  <c r="L4133" i="25"/>
  <c r="Q4133" i="25" s="1"/>
  <c r="K4133" i="25"/>
  <c r="P4132" i="25"/>
  <c r="O4132" i="25"/>
  <c r="N4132" i="25"/>
  <c r="M4132" i="25"/>
  <c r="L4132" i="25"/>
  <c r="Q4132" i="25" s="1"/>
  <c r="K4132" i="25"/>
  <c r="P4131" i="25"/>
  <c r="N4131" i="25"/>
  <c r="O4131" i="25" s="1"/>
  <c r="M4131" i="25"/>
  <c r="L4131" i="25"/>
  <c r="K4131" i="25"/>
  <c r="P4130" i="25"/>
  <c r="N4130" i="25"/>
  <c r="O4130" i="25" s="1"/>
  <c r="R4130" i="25" s="1"/>
  <c r="M4130" i="25"/>
  <c r="L4130" i="25"/>
  <c r="K4130" i="25"/>
  <c r="P4129" i="25"/>
  <c r="N4129" i="25"/>
  <c r="O4129" i="25" s="1"/>
  <c r="M4129" i="25"/>
  <c r="L4129" i="25"/>
  <c r="K4129" i="25"/>
  <c r="P4128" i="25"/>
  <c r="N4128" i="25"/>
  <c r="O4128" i="25" s="1"/>
  <c r="M4128" i="25"/>
  <c r="L4128" i="25"/>
  <c r="K4128" i="25"/>
  <c r="P4127" i="25"/>
  <c r="N4127" i="25"/>
  <c r="O4127" i="25" s="1"/>
  <c r="M4127" i="25"/>
  <c r="L4127" i="25"/>
  <c r="K4127" i="25"/>
  <c r="P4126" i="25"/>
  <c r="N4126" i="25"/>
  <c r="O4126" i="25" s="1"/>
  <c r="M4126" i="25"/>
  <c r="L4126" i="25"/>
  <c r="K4126" i="25"/>
  <c r="P4125" i="25"/>
  <c r="N4125" i="25"/>
  <c r="O4125" i="25" s="1"/>
  <c r="M4125" i="25"/>
  <c r="L4125" i="25"/>
  <c r="K4125" i="25"/>
  <c r="P4124" i="25"/>
  <c r="N4124" i="25"/>
  <c r="O4124" i="25" s="1"/>
  <c r="M4124" i="25"/>
  <c r="L4124" i="25"/>
  <c r="K4124" i="25"/>
  <c r="P4123" i="25"/>
  <c r="N4123" i="25"/>
  <c r="O4123" i="25" s="1"/>
  <c r="M4123" i="25"/>
  <c r="Q4123" i="25" s="1"/>
  <c r="L4123" i="25"/>
  <c r="K4123" i="25"/>
  <c r="P4122" i="25"/>
  <c r="N4122" i="25"/>
  <c r="O4122" i="25" s="1"/>
  <c r="M4122" i="25"/>
  <c r="L4122" i="25"/>
  <c r="K4122" i="25"/>
  <c r="P4121" i="25"/>
  <c r="N4121" i="25"/>
  <c r="O4121" i="25" s="1"/>
  <c r="M4121" i="25"/>
  <c r="L4121" i="25"/>
  <c r="K4121" i="25"/>
  <c r="P4120" i="25"/>
  <c r="N4120" i="25"/>
  <c r="O4120" i="25" s="1"/>
  <c r="M4120" i="25"/>
  <c r="L4120" i="25"/>
  <c r="K4120" i="25"/>
  <c r="P4119" i="25"/>
  <c r="N4119" i="25"/>
  <c r="O4119" i="25" s="1"/>
  <c r="M4119" i="25"/>
  <c r="L4119" i="25"/>
  <c r="K4119" i="25"/>
  <c r="P4118" i="25"/>
  <c r="N4118" i="25"/>
  <c r="O4118" i="25" s="1"/>
  <c r="M4118" i="25"/>
  <c r="L4118" i="25"/>
  <c r="K4118" i="25"/>
  <c r="P4117" i="25"/>
  <c r="N4117" i="25"/>
  <c r="O4117" i="25" s="1"/>
  <c r="M4117" i="25"/>
  <c r="L4117" i="25"/>
  <c r="K4117" i="25"/>
  <c r="P4116" i="25"/>
  <c r="N4116" i="25"/>
  <c r="O4116" i="25" s="1"/>
  <c r="M4116" i="25"/>
  <c r="L4116" i="25"/>
  <c r="K4116" i="25"/>
  <c r="P4115" i="25"/>
  <c r="N4115" i="25"/>
  <c r="O4115" i="25" s="1"/>
  <c r="M4115" i="25"/>
  <c r="L4115" i="25"/>
  <c r="Q4115" i="25" s="1"/>
  <c r="K4115" i="25"/>
  <c r="P4114" i="25"/>
  <c r="N4114" i="25"/>
  <c r="O4114" i="25" s="1"/>
  <c r="M4114" i="25"/>
  <c r="L4114" i="25"/>
  <c r="Q4114" i="25" s="1"/>
  <c r="K4114" i="25"/>
  <c r="P4113" i="25"/>
  <c r="N4113" i="25"/>
  <c r="O4113" i="25" s="1"/>
  <c r="M4113" i="25"/>
  <c r="L4113" i="25"/>
  <c r="K4113" i="25"/>
  <c r="P4112" i="25"/>
  <c r="N4112" i="25"/>
  <c r="O4112" i="25" s="1"/>
  <c r="M4112" i="25"/>
  <c r="L4112" i="25"/>
  <c r="K4112" i="25"/>
  <c r="P4111" i="25"/>
  <c r="N4111" i="25"/>
  <c r="O4111" i="25" s="1"/>
  <c r="M4111" i="25"/>
  <c r="L4111" i="25"/>
  <c r="K4111" i="25"/>
  <c r="P4110" i="25"/>
  <c r="O4110" i="25"/>
  <c r="N4110" i="25"/>
  <c r="M4110" i="25"/>
  <c r="L4110" i="25"/>
  <c r="K4110" i="25"/>
  <c r="P4109" i="25"/>
  <c r="N4109" i="25"/>
  <c r="O4109" i="25" s="1"/>
  <c r="M4109" i="25"/>
  <c r="L4109" i="25"/>
  <c r="K4109" i="25"/>
  <c r="P4108" i="25"/>
  <c r="N4108" i="25"/>
  <c r="O4108" i="25" s="1"/>
  <c r="M4108" i="25"/>
  <c r="L4108" i="25"/>
  <c r="K4108" i="25"/>
  <c r="P4107" i="25"/>
  <c r="O4107" i="25"/>
  <c r="N4107" i="25"/>
  <c r="M4107" i="25"/>
  <c r="L4107" i="25"/>
  <c r="K4107" i="25"/>
  <c r="P4106" i="25"/>
  <c r="O4106" i="25"/>
  <c r="N4106" i="25"/>
  <c r="M4106" i="25"/>
  <c r="Q4106" i="25" s="1"/>
  <c r="L4106" i="25"/>
  <c r="K4106" i="25"/>
  <c r="P4105" i="25"/>
  <c r="N4105" i="25"/>
  <c r="O4105" i="25" s="1"/>
  <c r="M4105" i="25"/>
  <c r="L4105" i="25"/>
  <c r="K4105" i="25"/>
  <c r="P4104" i="25"/>
  <c r="N4104" i="25"/>
  <c r="O4104" i="25" s="1"/>
  <c r="M4104" i="25"/>
  <c r="L4104" i="25"/>
  <c r="K4104" i="25"/>
  <c r="P4103" i="25"/>
  <c r="N4103" i="25"/>
  <c r="O4103" i="25" s="1"/>
  <c r="M4103" i="25"/>
  <c r="L4103" i="25"/>
  <c r="K4103" i="25"/>
  <c r="P4102" i="25"/>
  <c r="N4102" i="25"/>
  <c r="O4102" i="25" s="1"/>
  <c r="M4102" i="25"/>
  <c r="L4102" i="25"/>
  <c r="K4102" i="25"/>
  <c r="P4101" i="25"/>
  <c r="N4101" i="25"/>
  <c r="O4101" i="25" s="1"/>
  <c r="M4101" i="25"/>
  <c r="L4101" i="25"/>
  <c r="K4101" i="25"/>
  <c r="P4100" i="25"/>
  <c r="N4100" i="25"/>
  <c r="O4100" i="25" s="1"/>
  <c r="M4100" i="25"/>
  <c r="L4100" i="25"/>
  <c r="Q4100" i="25" s="1"/>
  <c r="K4100" i="25"/>
  <c r="P4099" i="25"/>
  <c r="N4099" i="25"/>
  <c r="O4099" i="25" s="1"/>
  <c r="M4099" i="25"/>
  <c r="Q4099" i="25" s="1"/>
  <c r="L4099" i="25"/>
  <c r="K4099" i="25"/>
  <c r="P4098" i="25"/>
  <c r="N4098" i="25"/>
  <c r="O4098" i="25" s="1"/>
  <c r="M4098" i="25"/>
  <c r="L4098" i="25"/>
  <c r="Q4098" i="25" s="1"/>
  <c r="K4098" i="25"/>
  <c r="P4097" i="25"/>
  <c r="O4097" i="25"/>
  <c r="N4097" i="25"/>
  <c r="M4097" i="25"/>
  <c r="L4097" i="25"/>
  <c r="K4097" i="25"/>
  <c r="P4096" i="25"/>
  <c r="N4096" i="25"/>
  <c r="O4096" i="25" s="1"/>
  <c r="R4096" i="25" s="1"/>
  <c r="M4096" i="25"/>
  <c r="L4096" i="25"/>
  <c r="K4096" i="25"/>
  <c r="P4095" i="25"/>
  <c r="N4095" i="25"/>
  <c r="O4095" i="25" s="1"/>
  <c r="M4095" i="25"/>
  <c r="L4095" i="25"/>
  <c r="K4095" i="25"/>
  <c r="P4094" i="25"/>
  <c r="O4094" i="25"/>
  <c r="N4094" i="25"/>
  <c r="M4094" i="25"/>
  <c r="L4094" i="25"/>
  <c r="K4094" i="25"/>
  <c r="P4093" i="25"/>
  <c r="N4093" i="25"/>
  <c r="O4093" i="25" s="1"/>
  <c r="R4093" i="25" s="1"/>
  <c r="M4093" i="25"/>
  <c r="L4093" i="25"/>
  <c r="K4093" i="25"/>
  <c r="P4092" i="25"/>
  <c r="N4092" i="25"/>
  <c r="O4092" i="25" s="1"/>
  <c r="M4092" i="25"/>
  <c r="L4092" i="25"/>
  <c r="K4092" i="25"/>
  <c r="P4091" i="25"/>
  <c r="N4091" i="25"/>
  <c r="O4091" i="25" s="1"/>
  <c r="M4091" i="25"/>
  <c r="L4091" i="25"/>
  <c r="Q4091" i="25" s="1"/>
  <c r="K4091" i="25"/>
  <c r="P4090" i="25"/>
  <c r="N4090" i="25"/>
  <c r="O4090" i="25" s="1"/>
  <c r="M4090" i="25"/>
  <c r="L4090" i="25"/>
  <c r="K4090" i="25"/>
  <c r="P4089" i="25"/>
  <c r="N4089" i="25"/>
  <c r="O4089" i="25" s="1"/>
  <c r="M4089" i="25"/>
  <c r="L4089" i="25"/>
  <c r="K4089" i="25"/>
  <c r="P4088" i="25"/>
  <c r="N4088" i="25"/>
  <c r="O4088" i="25" s="1"/>
  <c r="M4088" i="25"/>
  <c r="L4088" i="25"/>
  <c r="Q4088" i="25" s="1"/>
  <c r="K4088" i="25"/>
  <c r="P4087" i="25"/>
  <c r="N4087" i="25"/>
  <c r="O4087" i="25" s="1"/>
  <c r="M4087" i="25"/>
  <c r="L4087" i="25"/>
  <c r="K4087" i="25"/>
  <c r="P4086" i="25"/>
  <c r="N4086" i="25"/>
  <c r="O4086" i="25" s="1"/>
  <c r="M4086" i="25"/>
  <c r="L4086" i="25"/>
  <c r="K4086" i="25"/>
  <c r="P4085" i="25"/>
  <c r="N4085" i="25"/>
  <c r="O4085" i="25" s="1"/>
  <c r="M4085" i="25"/>
  <c r="L4085" i="25"/>
  <c r="K4085" i="25"/>
  <c r="P4084" i="25"/>
  <c r="N4084" i="25"/>
  <c r="O4084" i="25" s="1"/>
  <c r="M4084" i="25"/>
  <c r="L4084" i="25"/>
  <c r="Q4084" i="25" s="1"/>
  <c r="K4084" i="25"/>
  <c r="P4083" i="25"/>
  <c r="N4083" i="25"/>
  <c r="O4083" i="25" s="1"/>
  <c r="M4083" i="25"/>
  <c r="Q4083" i="25" s="1"/>
  <c r="L4083" i="25"/>
  <c r="K4083" i="25"/>
  <c r="P4082" i="25"/>
  <c r="N4082" i="25"/>
  <c r="O4082" i="25" s="1"/>
  <c r="M4082" i="25"/>
  <c r="L4082" i="25"/>
  <c r="K4082" i="25"/>
  <c r="P4081" i="25"/>
  <c r="N4081" i="25"/>
  <c r="O4081" i="25" s="1"/>
  <c r="M4081" i="25"/>
  <c r="L4081" i="25"/>
  <c r="K4081" i="25"/>
  <c r="P4080" i="25"/>
  <c r="N4080" i="25"/>
  <c r="O4080" i="25" s="1"/>
  <c r="M4080" i="25"/>
  <c r="L4080" i="25"/>
  <c r="K4080" i="25"/>
  <c r="P4079" i="25"/>
  <c r="N4079" i="25"/>
  <c r="O4079" i="25" s="1"/>
  <c r="M4079" i="25"/>
  <c r="L4079" i="25"/>
  <c r="K4079" i="25"/>
  <c r="P4078" i="25"/>
  <c r="N4078" i="25"/>
  <c r="O4078" i="25" s="1"/>
  <c r="M4078" i="25"/>
  <c r="L4078" i="25"/>
  <c r="K4078" i="25"/>
  <c r="P4077" i="25"/>
  <c r="N4077" i="25"/>
  <c r="O4077" i="25" s="1"/>
  <c r="M4077" i="25"/>
  <c r="L4077" i="25"/>
  <c r="K4077" i="25"/>
  <c r="Q4076" i="25"/>
  <c r="P4076" i="25"/>
  <c r="N4076" i="25"/>
  <c r="O4076" i="25" s="1"/>
  <c r="M4076" i="25"/>
  <c r="L4076" i="25"/>
  <c r="K4076" i="25"/>
  <c r="P4075" i="25"/>
  <c r="N4075" i="25"/>
  <c r="O4075" i="25" s="1"/>
  <c r="M4075" i="25"/>
  <c r="L4075" i="25"/>
  <c r="K4075" i="25"/>
  <c r="P4074" i="25"/>
  <c r="N4074" i="25"/>
  <c r="O4074" i="25" s="1"/>
  <c r="M4074" i="25"/>
  <c r="L4074" i="25"/>
  <c r="K4074" i="25"/>
  <c r="P4073" i="25"/>
  <c r="N4073" i="25"/>
  <c r="O4073" i="25" s="1"/>
  <c r="M4073" i="25"/>
  <c r="L4073" i="25"/>
  <c r="K4073" i="25"/>
  <c r="P4072" i="25"/>
  <c r="N4072" i="25"/>
  <c r="O4072" i="25" s="1"/>
  <c r="M4072" i="25"/>
  <c r="L4072" i="25"/>
  <c r="Q4072" i="25" s="1"/>
  <c r="K4072" i="25"/>
  <c r="P4071" i="25"/>
  <c r="N4071" i="25"/>
  <c r="O4071" i="25" s="1"/>
  <c r="M4071" i="25"/>
  <c r="L4071" i="25"/>
  <c r="K4071" i="25"/>
  <c r="Q4070" i="25"/>
  <c r="P4070" i="25"/>
  <c r="N4070" i="25"/>
  <c r="O4070" i="25" s="1"/>
  <c r="M4070" i="25"/>
  <c r="L4070" i="25"/>
  <c r="K4070" i="25"/>
  <c r="P4069" i="25"/>
  <c r="N4069" i="25"/>
  <c r="O4069" i="25" s="1"/>
  <c r="M4069" i="25"/>
  <c r="L4069" i="25"/>
  <c r="K4069" i="25"/>
  <c r="P4068" i="25"/>
  <c r="N4068" i="25"/>
  <c r="O4068" i="25" s="1"/>
  <c r="M4068" i="25"/>
  <c r="L4068" i="25"/>
  <c r="Q4068" i="25" s="1"/>
  <c r="K4068" i="25"/>
  <c r="Q4067" i="25"/>
  <c r="P4067" i="25"/>
  <c r="N4067" i="25"/>
  <c r="O4067" i="25" s="1"/>
  <c r="M4067" i="25"/>
  <c r="L4067" i="25"/>
  <c r="K4067" i="25"/>
  <c r="P4066" i="25"/>
  <c r="N4066" i="25"/>
  <c r="O4066" i="25" s="1"/>
  <c r="M4066" i="25"/>
  <c r="L4066" i="25"/>
  <c r="K4066" i="25"/>
  <c r="P4065" i="25"/>
  <c r="N4065" i="25"/>
  <c r="O4065" i="25" s="1"/>
  <c r="M4065" i="25"/>
  <c r="L4065" i="25"/>
  <c r="K4065" i="25"/>
  <c r="P4064" i="25"/>
  <c r="N4064" i="25"/>
  <c r="O4064" i="25" s="1"/>
  <c r="M4064" i="25"/>
  <c r="L4064" i="25"/>
  <c r="K4064" i="25"/>
  <c r="P4063" i="25"/>
  <c r="N4063" i="25"/>
  <c r="O4063" i="25" s="1"/>
  <c r="M4063" i="25"/>
  <c r="L4063" i="25"/>
  <c r="K4063" i="25"/>
  <c r="P4062" i="25"/>
  <c r="N4062" i="25"/>
  <c r="O4062" i="25" s="1"/>
  <c r="M4062" i="25"/>
  <c r="L4062" i="25"/>
  <c r="K4062" i="25"/>
  <c r="P4061" i="25"/>
  <c r="N4061" i="25"/>
  <c r="O4061" i="25" s="1"/>
  <c r="M4061" i="25"/>
  <c r="L4061" i="25"/>
  <c r="K4061" i="25"/>
  <c r="Q4060" i="25"/>
  <c r="P4060" i="25"/>
  <c r="N4060" i="25"/>
  <c r="O4060" i="25" s="1"/>
  <c r="M4060" i="25"/>
  <c r="L4060" i="25"/>
  <c r="K4060" i="25"/>
  <c r="P4059" i="25"/>
  <c r="N4059" i="25"/>
  <c r="O4059" i="25" s="1"/>
  <c r="M4059" i="25"/>
  <c r="L4059" i="25"/>
  <c r="Q4059" i="25" s="1"/>
  <c r="K4059" i="25"/>
  <c r="P4058" i="25"/>
  <c r="N4058" i="25"/>
  <c r="O4058" i="25" s="1"/>
  <c r="M4058" i="25"/>
  <c r="L4058" i="25"/>
  <c r="Q4058" i="25" s="1"/>
  <c r="K4058" i="25"/>
  <c r="P4057" i="25"/>
  <c r="N4057" i="25"/>
  <c r="O4057" i="25" s="1"/>
  <c r="R4057" i="25" s="1"/>
  <c r="M4057" i="25"/>
  <c r="L4057" i="25"/>
  <c r="Q4057" i="25" s="1"/>
  <c r="K4057" i="25"/>
  <c r="P4056" i="25"/>
  <c r="N4056" i="25"/>
  <c r="O4056" i="25" s="1"/>
  <c r="M4056" i="25"/>
  <c r="L4056" i="25"/>
  <c r="K4056" i="25"/>
  <c r="P4055" i="25"/>
  <c r="N4055" i="25"/>
  <c r="O4055" i="25" s="1"/>
  <c r="M4055" i="25"/>
  <c r="L4055" i="25"/>
  <c r="K4055" i="25"/>
  <c r="P4054" i="25"/>
  <c r="N4054" i="25"/>
  <c r="O4054" i="25" s="1"/>
  <c r="M4054" i="25"/>
  <c r="L4054" i="25"/>
  <c r="K4054" i="25"/>
  <c r="P4053" i="25"/>
  <c r="N4053" i="25"/>
  <c r="O4053" i="25" s="1"/>
  <c r="M4053" i="25"/>
  <c r="L4053" i="25"/>
  <c r="K4053" i="25"/>
  <c r="P4052" i="25"/>
  <c r="N4052" i="25"/>
  <c r="O4052" i="25" s="1"/>
  <c r="M4052" i="25"/>
  <c r="L4052" i="25"/>
  <c r="K4052" i="25"/>
  <c r="P4051" i="25"/>
  <c r="N4051" i="25"/>
  <c r="O4051" i="25" s="1"/>
  <c r="M4051" i="25"/>
  <c r="L4051" i="25"/>
  <c r="K4051" i="25"/>
  <c r="P4050" i="25"/>
  <c r="N4050" i="25"/>
  <c r="O4050" i="25" s="1"/>
  <c r="M4050" i="25"/>
  <c r="L4050" i="25"/>
  <c r="Q4050" i="25" s="1"/>
  <c r="K4050" i="25"/>
  <c r="P4049" i="25"/>
  <c r="N4049" i="25"/>
  <c r="O4049" i="25" s="1"/>
  <c r="M4049" i="25"/>
  <c r="L4049" i="25"/>
  <c r="K4049" i="25"/>
  <c r="P4048" i="25"/>
  <c r="N4048" i="25"/>
  <c r="O4048" i="25" s="1"/>
  <c r="M4048" i="25"/>
  <c r="L4048" i="25"/>
  <c r="K4048" i="25"/>
  <c r="P4047" i="25"/>
  <c r="N4047" i="25"/>
  <c r="O4047" i="25" s="1"/>
  <c r="M4047" i="25"/>
  <c r="L4047" i="25"/>
  <c r="Q4047" i="25" s="1"/>
  <c r="K4047" i="25"/>
  <c r="P4046" i="25"/>
  <c r="N4046" i="25"/>
  <c r="O4046" i="25" s="1"/>
  <c r="M4046" i="25"/>
  <c r="L4046" i="25"/>
  <c r="K4046" i="25"/>
  <c r="P4045" i="25"/>
  <c r="N4045" i="25"/>
  <c r="O4045" i="25" s="1"/>
  <c r="M4045" i="25"/>
  <c r="L4045" i="25"/>
  <c r="Q4045" i="25" s="1"/>
  <c r="K4045" i="25"/>
  <c r="P4044" i="25"/>
  <c r="O4044" i="25"/>
  <c r="N4044" i="25"/>
  <c r="M4044" i="25"/>
  <c r="L4044" i="25"/>
  <c r="Q4044" i="25" s="1"/>
  <c r="K4044" i="25"/>
  <c r="P4043" i="25"/>
  <c r="N4043" i="25"/>
  <c r="O4043" i="25" s="1"/>
  <c r="M4043" i="25"/>
  <c r="L4043" i="25"/>
  <c r="K4043" i="25"/>
  <c r="P4042" i="25"/>
  <c r="N4042" i="25"/>
  <c r="O4042" i="25" s="1"/>
  <c r="M4042" i="25"/>
  <c r="L4042" i="25"/>
  <c r="K4042" i="25"/>
  <c r="P4041" i="25"/>
  <c r="N4041" i="25"/>
  <c r="O4041" i="25" s="1"/>
  <c r="M4041" i="25"/>
  <c r="L4041" i="25"/>
  <c r="Q4041" i="25" s="1"/>
  <c r="K4041" i="25"/>
  <c r="P4040" i="25"/>
  <c r="N4040" i="25"/>
  <c r="O4040" i="25" s="1"/>
  <c r="M4040" i="25"/>
  <c r="L4040" i="25"/>
  <c r="K4040" i="25"/>
  <c r="P4039" i="25"/>
  <c r="N4039" i="25"/>
  <c r="O4039" i="25" s="1"/>
  <c r="M4039" i="25"/>
  <c r="L4039" i="25"/>
  <c r="K4039" i="25"/>
  <c r="P4038" i="25"/>
  <c r="N4038" i="25"/>
  <c r="O4038" i="25" s="1"/>
  <c r="M4038" i="25"/>
  <c r="L4038" i="25"/>
  <c r="K4038" i="25"/>
  <c r="P4037" i="25"/>
  <c r="N4037" i="25"/>
  <c r="O4037" i="25" s="1"/>
  <c r="M4037" i="25"/>
  <c r="L4037" i="25"/>
  <c r="K4037" i="25"/>
  <c r="Q4036" i="25"/>
  <c r="P4036" i="25"/>
  <c r="N4036" i="25"/>
  <c r="O4036" i="25" s="1"/>
  <c r="M4036" i="25"/>
  <c r="L4036" i="25"/>
  <c r="K4036" i="25"/>
  <c r="P4035" i="25"/>
  <c r="N4035" i="25"/>
  <c r="O4035" i="25" s="1"/>
  <c r="M4035" i="25"/>
  <c r="L4035" i="25"/>
  <c r="Q4035" i="25" s="1"/>
  <c r="K4035" i="25"/>
  <c r="P4034" i="25"/>
  <c r="N4034" i="25"/>
  <c r="O4034" i="25" s="1"/>
  <c r="M4034" i="25"/>
  <c r="L4034" i="25"/>
  <c r="Q4034" i="25" s="1"/>
  <c r="K4034" i="25"/>
  <c r="P4033" i="25"/>
  <c r="N4033" i="25"/>
  <c r="O4033" i="25" s="1"/>
  <c r="M4033" i="25"/>
  <c r="L4033" i="25"/>
  <c r="K4033" i="25"/>
  <c r="P4032" i="25"/>
  <c r="N4032" i="25"/>
  <c r="O4032" i="25" s="1"/>
  <c r="M4032" i="25"/>
  <c r="L4032" i="25"/>
  <c r="K4032" i="25"/>
  <c r="P4031" i="25"/>
  <c r="N4031" i="25"/>
  <c r="O4031" i="25" s="1"/>
  <c r="M4031" i="25"/>
  <c r="L4031" i="25"/>
  <c r="K4031" i="25"/>
  <c r="P4030" i="25"/>
  <c r="N4030" i="25"/>
  <c r="O4030" i="25" s="1"/>
  <c r="M4030" i="25"/>
  <c r="L4030" i="25"/>
  <c r="K4030" i="25"/>
  <c r="P4029" i="25"/>
  <c r="N4029" i="25"/>
  <c r="O4029" i="25" s="1"/>
  <c r="M4029" i="25"/>
  <c r="L4029" i="25"/>
  <c r="K4029" i="25"/>
  <c r="P4028" i="25"/>
  <c r="N4028" i="25"/>
  <c r="O4028" i="25" s="1"/>
  <c r="M4028" i="25"/>
  <c r="Q4028" i="25" s="1"/>
  <c r="L4028" i="25"/>
  <c r="K4028" i="25"/>
  <c r="P4027" i="25"/>
  <c r="N4027" i="25"/>
  <c r="O4027" i="25" s="1"/>
  <c r="M4027" i="25"/>
  <c r="Q4027" i="25" s="1"/>
  <c r="L4027" i="25"/>
  <c r="K4027" i="25"/>
  <c r="P4026" i="25"/>
  <c r="N4026" i="25"/>
  <c r="O4026" i="25" s="1"/>
  <c r="M4026" i="25"/>
  <c r="L4026" i="25"/>
  <c r="K4026" i="25"/>
  <c r="P4025" i="25"/>
  <c r="N4025" i="25"/>
  <c r="O4025" i="25" s="1"/>
  <c r="M4025" i="25"/>
  <c r="L4025" i="25"/>
  <c r="K4025" i="25"/>
  <c r="P4024" i="25"/>
  <c r="N4024" i="25"/>
  <c r="O4024" i="25" s="1"/>
  <c r="M4024" i="25"/>
  <c r="Q4024" i="25" s="1"/>
  <c r="L4024" i="25"/>
  <c r="K4024" i="25"/>
  <c r="P4023" i="25"/>
  <c r="N4023" i="25"/>
  <c r="O4023" i="25" s="1"/>
  <c r="M4023" i="25"/>
  <c r="L4023" i="25"/>
  <c r="K4023" i="25"/>
  <c r="P4022" i="25"/>
  <c r="N4022" i="25"/>
  <c r="O4022" i="25" s="1"/>
  <c r="M4022" i="25"/>
  <c r="L4022" i="25"/>
  <c r="K4022" i="25"/>
  <c r="P4021" i="25"/>
  <c r="N4021" i="25"/>
  <c r="O4021" i="25" s="1"/>
  <c r="M4021" i="25"/>
  <c r="L4021" i="25"/>
  <c r="K4021" i="25"/>
  <c r="P4020" i="25"/>
  <c r="N4020" i="25"/>
  <c r="O4020" i="25" s="1"/>
  <c r="M4020" i="25"/>
  <c r="L4020" i="25"/>
  <c r="K4020" i="25"/>
  <c r="P4019" i="25"/>
  <c r="N4019" i="25"/>
  <c r="O4019" i="25" s="1"/>
  <c r="M4019" i="25"/>
  <c r="L4019" i="25"/>
  <c r="K4019" i="25"/>
  <c r="P4018" i="25"/>
  <c r="N4018" i="25"/>
  <c r="O4018" i="25" s="1"/>
  <c r="M4018" i="25"/>
  <c r="Q4018" i="25" s="1"/>
  <c r="L4018" i="25"/>
  <c r="K4018" i="25"/>
  <c r="P4017" i="25"/>
  <c r="N4017" i="25"/>
  <c r="O4017" i="25" s="1"/>
  <c r="M4017" i="25"/>
  <c r="L4017" i="25"/>
  <c r="Q4017" i="25" s="1"/>
  <c r="K4017" i="25"/>
  <c r="P4016" i="25"/>
  <c r="N4016" i="25"/>
  <c r="O4016" i="25" s="1"/>
  <c r="M4016" i="25"/>
  <c r="L4016" i="25"/>
  <c r="Q4016" i="25" s="1"/>
  <c r="K4016" i="25"/>
  <c r="P4015" i="25"/>
  <c r="N4015" i="25"/>
  <c r="O4015" i="25" s="1"/>
  <c r="R4015" i="25" s="1"/>
  <c r="M4015" i="25"/>
  <c r="L4015" i="25"/>
  <c r="Q4015" i="25" s="1"/>
  <c r="K4015" i="25"/>
  <c r="P4014" i="25"/>
  <c r="N4014" i="25"/>
  <c r="O4014" i="25" s="1"/>
  <c r="M4014" i="25"/>
  <c r="L4014" i="25"/>
  <c r="Q4014" i="25" s="1"/>
  <c r="K4014" i="25"/>
  <c r="P4013" i="25"/>
  <c r="N4013" i="25"/>
  <c r="O4013" i="25" s="1"/>
  <c r="M4013" i="25"/>
  <c r="L4013" i="25"/>
  <c r="K4013" i="25"/>
  <c r="P4012" i="25"/>
  <c r="N4012" i="25"/>
  <c r="O4012" i="25" s="1"/>
  <c r="M4012" i="25"/>
  <c r="L4012" i="25"/>
  <c r="K4012" i="25"/>
  <c r="P4011" i="25"/>
  <c r="N4011" i="25"/>
  <c r="O4011" i="25" s="1"/>
  <c r="M4011" i="25"/>
  <c r="L4011" i="25"/>
  <c r="K4011" i="25"/>
  <c r="P4010" i="25"/>
  <c r="N4010" i="25"/>
  <c r="O4010" i="25" s="1"/>
  <c r="M4010" i="25"/>
  <c r="L4010" i="25"/>
  <c r="Q4010" i="25" s="1"/>
  <c r="K4010" i="25"/>
  <c r="Q4009" i="25"/>
  <c r="P4009" i="25"/>
  <c r="N4009" i="25"/>
  <c r="O4009" i="25" s="1"/>
  <c r="M4009" i="25"/>
  <c r="L4009" i="25"/>
  <c r="K4009" i="25"/>
  <c r="P4008" i="25"/>
  <c r="N4008" i="25"/>
  <c r="O4008" i="25" s="1"/>
  <c r="M4008" i="25"/>
  <c r="Q4008" i="25" s="1"/>
  <c r="L4008" i="25"/>
  <c r="K4008" i="25"/>
  <c r="P4007" i="25"/>
  <c r="N4007" i="25"/>
  <c r="O4007" i="25" s="1"/>
  <c r="M4007" i="25"/>
  <c r="L4007" i="25"/>
  <c r="K4007" i="25"/>
  <c r="P4006" i="25"/>
  <c r="N4006" i="25"/>
  <c r="O4006" i="25" s="1"/>
  <c r="M4006" i="25"/>
  <c r="L4006" i="25"/>
  <c r="Q4006" i="25" s="1"/>
  <c r="K4006" i="25"/>
  <c r="P4005" i="25"/>
  <c r="N4005" i="25"/>
  <c r="O4005" i="25" s="1"/>
  <c r="M4005" i="25"/>
  <c r="L4005" i="25"/>
  <c r="Q4005" i="25" s="1"/>
  <c r="K4005" i="25"/>
  <c r="P4004" i="25"/>
  <c r="N4004" i="25"/>
  <c r="O4004" i="25" s="1"/>
  <c r="M4004" i="25"/>
  <c r="L4004" i="25"/>
  <c r="K4004" i="25"/>
  <c r="P4003" i="25"/>
  <c r="N4003" i="25"/>
  <c r="O4003" i="25" s="1"/>
  <c r="M4003" i="25"/>
  <c r="L4003" i="25"/>
  <c r="Q4003" i="25" s="1"/>
  <c r="K4003" i="25"/>
  <c r="P4002" i="25"/>
  <c r="N4002" i="25"/>
  <c r="O4002" i="25" s="1"/>
  <c r="M4002" i="25"/>
  <c r="L4002" i="25"/>
  <c r="K4002" i="25"/>
  <c r="P4001" i="25"/>
  <c r="O4001" i="25"/>
  <c r="N4001" i="25"/>
  <c r="M4001" i="25"/>
  <c r="L4001" i="25"/>
  <c r="Q4001" i="25" s="1"/>
  <c r="K4001" i="25"/>
  <c r="P4000" i="25"/>
  <c r="N4000" i="25"/>
  <c r="O4000" i="25" s="1"/>
  <c r="M4000" i="25"/>
  <c r="L4000" i="25"/>
  <c r="K4000" i="25"/>
  <c r="P3999" i="25"/>
  <c r="O3999" i="25"/>
  <c r="N3999" i="25"/>
  <c r="M3999" i="25"/>
  <c r="L3999" i="25"/>
  <c r="K3999" i="25"/>
  <c r="P3998" i="25"/>
  <c r="N3998" i="25"/>
  <c r="O3998" i="25" s="1"/>
  <c r="M3998" i="25"/>
  <c r="L3998" i="25"/>
  <c r="Q3998" i="25" s="1"/>
  <c r="K3998" i="25"/>
  <c r="P3997" i="25"/>
  <c r="N3997" i="25"/>
  <c r="O3997" i="25" s="1"/>
  <c r="M3997" i="25"/>
  <c r="Q3997" i="25" s="1"/>
  <c r="L3997" i="25"/>
  <c r="K3997" i="25"/>
  <c r="P3996" i="25"/>
  <c r="N3996" i="25"/>
  <c r="O3996" i="25" s="1"/>
  <c r="M3996" i="25"/>
  <c r="L3996" i="25"/>
  <c r="K3996" i="25"/>
  <c r="P3995" i="25"/>
  <c r="N3995" i="25"/>
  <c r="O3995" i="25" s="1"/>
  <c r="M3995" i="25"/>
  <c r="L3995" i="25"/>
  <c r="Q3995" i="25" s="1"/>
  <c r="K3995" i="25"/>
  <c r="P3994" i="25"/>
  <c r="N3994" i="25"/>
  <c r="O3994" i="25" s="1"/>
  <c r="M3994" i="25"/>
  <c r="L3994" i="25"/>
  <c r="Q3994" i="25" s="1"/>
  <c r="K3994" i="25"/>
  <c r="Q3993" i="25"/>
  <c r="P3993" i="25"/>
  <c r="N3993" i="25"/>
  <c r="O3993" i="25" s="1"/>
  <c r="M3993" i="25"/>
  <c r="L3993" i="25"/>
  <c r="K3993" i="25"/>
  <c r="P3992" i="25"/>
  <c r="N3992" i="25"/>
  <c r="O3992" i="25" s="1"/>
  <c r="M3992" i="25"/>
  <c r="Q3992" i="25" s="1"/>
  <c r="L3992" i="25"/>
  <c r="K3992" i="25"/>
  <c r="P3991" i="25"/>
  <c r="N3991" i="25"/>
  <c r="O3991" i="25" s="1"/>
  <c r="R3991" i="25" s="1"/>
  <c r="M3991" i="25"/>
  <c r="L3991" i="25"/>
  <c r="K3991" i="25"/>
  <c r="P3990" i="25"/>
  <c r="N3990" i="25"/>
  <c r="O3990" i="25" s="1"/>
  <c r="M3990" i="25"/>
  <c r="L3990" i="25"/>
  <c r="K3990" i="25"/>
  <c r="P3989" i="25"/>
  <c r="N3989" i="25"/>
  <c r="O3989" i="25" s="1"/>
  <c r="M3989" i="25"/>
  <c r="Q3989" i="25" s="1"/>
  <c r="L3989" i="25"/>
  <c r="K3989" i="25"/>
  <c r="P3988" i="25"/>
  <c r="N3988" i="25"/>
  <c r="O3988" i="25" s="1"/>
  <c r="M3988" i="25"/>
  <c r="L3988" i="25"/>
  <c r="K3988" i="25"/>
  <c r="P3987" i="25"/>
  <c r="N3987" i="25"/>
  <c r="O3987" i="25" s="1"/>
  <c r="M3987" i="25"/>
  <c r="L3987" i="25"/>
  <c r="K3987" i="25"/>
  <c r="P3986" i="25"/>
  <c r="N3986" i="25"/>
  <c r="O3986" i="25" s="1"/>
  <c r="M3986" i="25"/>
  <c r="L3986" i="25"/>
  <c r="Q3986" i="25" s="1"/>
  <c r="K3986" i="25"/>
  <c r="P3985" i="25"/>
  <c r="N3985" i="25"/>
  <c r="O3985" i="25" s="1"/>
  <c r="M3985" i="25"/>
  <c r="L3985" i="25"/>
  <c r="K3985" i="25"/>
  <c r="Q3984" i="25"/>
  <c r="P3984" i="25"/>
  <c r="N3984" i="25"/>
  <c r="O3984" i="25" s="1"/>
  <c r="M3984" i="25"/>
  <c r="L3984" i="25"/>
  <c r="K3984" i="25"/>
  <c r="P3983" i="25"/>
  <c r="N3983" i="25"/>
  <c r="O3983" i="25" s="1"/>
  <c r="M3983" i="25"/>
  <c r="L3983" i="25"/>
  <c r="Q3983" i="25" s="1"/>
  <c r="K3983" i="25"/>
  <c r="P3982" i="25"/>
  <c r="N3982" i="25"/>
  <c r="O3982" i="25" s="1"/>
  <c r="M3982" i="25"/>
  <c r="L3982" i="25"/>
  <c r="Q3982" i="25" s="1"/>
  <c r="K3982" i="25"/>
  <c r="P3981" i="25"/>
  <c r="N3981" i="25"/>
  <c r="O3981" i="25" s="1"/>
  <c r="M3981" i="25"/>
  <c r="L3981" i="25"/>
  <c r="Q3981" i="25" s="1"/>
  <c r="K3981" i="25"/>
  <c r="P3980" i="25"/>
  <c r="O3980" i="25"/>
  <c r="N3980" i="25"/>
  <c r="M3980" i="25"/>
  <c r="L3980" i="25"/>
  <c r="K3980" i="25"/>
  <c r="P3979" i="25"/>
  <c r="N3979" i="25"/>
  <c r="O3979" i="25" s="1"/>
  <c r="M3979" i="25"/>
  <c r="L3979" i="25"/>
  <c r="K3979" i="25"/>
  <c r="Q3978" i="25"/>
  <c r="P3978" i="25"/>
  <c r="N3978" i="25"/>
  <c r="O3978" i="25" s="1"/>
  <c r="M3978" i="25"/>
  <c r="L3978" i="25"/>
  <c r="K3978" i="25"/>
  <c r="P3977" i="25"/>
  <c r="N3977" i="25"/>
  <c r="O3977" i="25" s="1"/>
  <c r="M3977" i="25"/>
  <c r="Q3977" i="25" s="1"/>
  <c r="L3977" i="25"/>
  <c r="K3977" i="25"/>
  <c r="P3976" i="25"/>
  <c r="N3976" i="25"/>
  <c r="O3976" i="25" s="1"/>
  <c r="M3976" i="25"/>
  <c r="L3976" i="25"/>
  <c r="K3976" i="25"/>
  <c r="P3975" i="25"/>
  <c r="N3975" i="25"/>
  <c r="O3975" i="25" s="1"/>
  <c r="M3975" i="25"/>
  <c r="L3975" i="25"/>
  <c r="Q3975" i="25" s="1"/>
  <c r="K3975" i="25"/>
  <c r="P3974" i="25"/>
  <c r="N3974" i="25"/>
  <c r="O3974" i="25" s="1"/>
  <c r="M3974" i="25"/>
  <c r="L3974" i="25"/>
  <c r="K3974" i="25"/>
  <c r="P3973" i="25"/>
  <c r="N3973" i="25"/>
  <c r="O3973" i="25" s="1"/>
  <c r="M3973" i="25"/>
  <c r="L3973" i="25"/>
  <c r="K3973" i="25"/>
  <c r="P3972" i="25"/>
  <c r="N3972" i="25"/>
  <c r="O3972" i="25" s="1"/>
  <c r="M3972" i="25"/>
  <c r="L3972" i="25"/>
  <c r="K3972" i="25"/>
  <c r="P3971" i="25"/>
  <c r="N3971" i="25"/>
  <c r="O3971" i="25" s="1"/>
  <c r="M3971" i="25"/>
  <c r="L3971" i="25"/>
  <c r="K3971" i="25"/>
  <c r="P3970" i="25"/>
  <c r="N3970" i="25"/>
  <c r="O3970" i="25" s="1"/>
  <c r="M3970" i="25"/>
  <c r="L3970" i="25"/>
  <c r="Q3970" i="25" s="1"/>
  <c r="K3970" i="25"/>
  <c r="P3969" i="25"/>
  <c r="N3969" i="25"/>
  <c r="O3969" i="25" s="1"/>
  <c r="M3969" i="25"/>
  <c r="L3969" i="25"/>
  <c r="K3969" i="25"/>
  <c r="P3968" i="25"/>
  <c r="N3968" i="25"/>
  <c r="O3968" i="25" s="1"/>
  <c r="M3968" i="25"/>
  <c r="L3968" i="25"/>
  <c r="K3968" i="25"/>
  <c r="P3967" i="25"/>
  <c r="N3967" i="25"/>
  <c r="O3967" i="25" s="1"/>
  <c r="M3967" i="25"/>
  <c r="L3967" i="25"/>
  <c r="K3967" i="25"/>
  <c r="P3966" i="25"/>
  <c r="O3966" i="25"/>
  <c r="N3966" i="25"/>
  <c r="M3966" i="25"/>
  <c r="L3966" i="25"/>
  <c r="K3966" i="25"/>
  <c r="P3965" i="25"/>
  <c r="N3965" i="25"/>
  <c r="O3965" i="25" s="1"/>
  <c r="M3965" i="25"/>
  <c r="L3965" i="25"/>
  <c r="K3965" i="25"/>
  <c r="P3964" i="25"/>
  <c r="N3964" i="25"/>
  <c r="O3964" i="25" s="1"/>
  <c r="M3964" i="25"/>
  <c r="L3964" i="25"/>
  <c r="K3964" i="25"/>
  <c r="P3963" i="25"/>
  <c r="N3963" i="25"/>
  <c r="O3963" i="25" s="1"/>
  <c r="M3963" i="25"/>
  <c r="L3963" i="25"/>
  <c r="Q3963" i="25" s="1"/>
  <c r="K3963" i="25"/>
  <c r="P3962" i="25"/>
  <c r="N3962" i="25"/>
  <c r="O3962" i="25" s="1"/>
  <c r="M3962" i="25"/>
  <c r="L3962" i="25"/>
  <c r="K3962" i="25"/>
  <c r="P3961" i="25"/>
  <c r="N3961" i="25"/>
  <c r="O3961" i="25" s="1"/>
  <c r="M3961" i="25"/>
  <c r="Q3961" i="25" s="1"/>
  <c r="L3961" i="25"/>
  <c r="K3961" i="25"/>
  <c r="P3960" i="25"/>
  <c r="N3960" i="25"/>
  <c r="O3960" i="25" s="1"/>
  <c r="M3960" i="25"/>
  <c r="L3960" i="25"/>
  <c r="K3960" i="25"/>
  <c r="P3959" i="25"/>
  <c r="N3959" i="25"/>
  <c r="O3959" i="25" s="1"/>
  <c r="M3959" i="25"/>
  <c r="L3959" i="25"/>
  <c r="K3959" i="25"/>
  <c r="P3958" i="25"/>
  <c r="N3958" i="25"/>
  <c r="O3958" i="25" s="1"/>
  <c r="M3958" i="25"/>
  <c r="L3958" i="25"/>
  <c r="Q3958" i="25" s="1"/>
  <c r="K3958" i="25"/>
  <c r="P3957" i="25"/>
  <c r="N3957" i="25"/>
  <c r="O3957" i="25" s="1"/>
  <c r="M3957" i="25"/>
  <c r="L3957" i="25"/>
  <c r="K3957" i="25"/>
  <c r="P3956" i="25"/>
  <c r="O3956" i="25"/>
  <c r="N3956" i="25"/>
  <c r="M3956" i="25"/>
  <c r="L3956" i="25"/>
  <c r="K3956" i="25"/>
  <c r="P3955" i="25"/>
  <c r="N3955" i="25"/>
  <c r="O3955" i="25" s="1"/>
  <c r="M3955" i="25"/>
  <c r="L3955" i="25"/>
  <c r="K3955" i="25"/>
  <c r="P3954" i="25"/>
  <c r="N3954" i="25"/>
  <c r="O3954" i="25" s="1"/>
  <c r="M3954" i="25"/>
  <c r="Q3954" i="25" s="1"/>
  <c r="L3954" i="25"/>
  <c r="K3954" i="25"/>
  <c r="P3953" i="25"/>
  <c r="N3953" i="25"/>
  <c r="O3953" i="25" s="1"/>
  <c r="M3953" i="25"/>
  <c r="L3953" i="25"/>
  <c r="K3953" i="25"/>
  <c r="P3952" i="25"/>
  <c r="N3952" i="25"/>
  <c r="O3952" i="25" s="1"/>
  <c r="M3952" i="25"/>
  <c r="L3952" i="25"/>
  <c r="Q3952" i="25" s="1"/>
  <c r="K3952" i="25"/>
  <c r="P3951" i="25"/>
  <c r="N3951" i="25"/>
  <c r="O3951" i="25" s="1"/>
  <c r="M3951" i="25"/>
  <c r="L3951" i="25"/>
  <c r="Q3951" i="25" s="1"/>
  <c r="K3951" i="25"/>
  <c r="P3950" i="25"/>
  <c r="N3950" i="25"/>
  <c r="O3950" i="25" s="1"/>
  <c r="M3950" i="25"/>
  <c r="L3950" i="25"/>
  <c r="K3950" i="25"/>
  <c r="P3949" i="25"/>
  <c r="N3949" i="25"/>
  <c r="O3949" i="25" s="1"/>
  <c r="M3949" i="25"/>
  <c r="L3949" i="25"/>
  <c r="K3949" i="25"/>
  <c r="P3948" i="25"/>
  <c r="N3948" i="25"/>
  <c r="O3948" i="25" s="1"/>
  <c r="M3948" i="25"/>
  <c r="L3948" i="25"/>
  <c r="K3948" i="25"/>
  <c r="P3947" i="25"/>
  <c r="N3947" i="25"/>
  <c r="O3947" i="25" s="1"/>
  <c r="M3947" i="25"/>
  <c r="L3947" i="25"/>
  <c r="K3947" i="25"/>
  <c r="P3946" i="25"/>
  <c r="N3946" i="25"/>
  <c r="O3946" i="25" s="1"/>
  <c r="M3946" i="25"/>
  <c r="L3946" i="25"/>
  <c r="Q3946" i="25" s="1"/>
  <c r="K3946" i="25"/>
  <c r="P3945" i="25"/>
  <c r="O3945" i="25"/>
  <c r="N3945" i="25"/>
  <c r="M3945" i="25"/>
  <c r="L3945" i="25"/>
  <c r="K3945" i="25"/>
  <c r="P3944" i="25"/>
  <c r="N3944" i="25"/>
  <c r="O3944" i="25" s="1"/>
  <c r="M3944" i="25"/>
  <c r="Q3944" i="25" s="1"/>
  <c r="L3944" i="25"/>
  <c r="K3944" i="25"/>
  <c r="P3943" i="25"/>
  <c r="N3943" i="25"/>
  <c r="O3943" i="25" s="1"/>
  <c r="M3943" i="25"/>
  <c r="L3943" i="25"/>
  <c r="K3943" i="25"/>
  <c r="P3942" i="25"/>
  <c r="N3942" i="25"/>
  <c r="O3942" i="25" s="1"/>
  <c r="M3942" i="25"/>
  <c r="L3942" i="25"/>
  <c r="K3942" i="25"/>
  <c r="P3941" i="25"/>
  <c r="N3941" i="25"/>
  <c r="O3941" i="25" s="1"/>
  <c r="M3941" i="25"/>
  <c r="L3941" i="25"/>
  <c r="K3941" i="25"/>
  <c r="P3940" i="25"/>
  <c r="N3940" i="25"/>
  <c r="O3940" i="25" s="1"/>
  <c r="M3940" i="25"/>
  <c r="L3940" i="25"/>
  <c r="Q3940" i="25" s="1"/>
  <c r="K3940" i="25"/>
  <c r="P3939" i="25"/>
  <c r="O3939" i="25"/>
  <c r="N3939" i="25"/>
  <c r="M3939" i="25"/>
  <c r="L3939" i="25"/>
  <c r="K3939" i="25"/>
  <c r="P3938" i="25"/>
  <c r="N3938" i="25"/>
  <c r="O3938" i="25" s="1"/>
  <c r="M3938" i="25"/>
  <c r="L3938" i="25"/>
  <c r="K3938" i="25"/>
  <c r="P3937" i="25"/>
  <c r="N3937" i="25"/>
  <c r="O3937" i="25" s="1"/>
  <c r="M3937" i="25"/>
  <c r="L3937" i="25"/>
  <c r="K3937" i="25"/>
  <c r="P3936" i="25"/>
  <c r="N3936" i="25"/>
  <c r="O3936" i="25" s="1"/>
  <c r="M3936" i="25"/>
  <c r="L3936" i="25"/>
  <c r="K3936" i="25"/>
  <c r="P3935" i="25"/>
  <c r="N3935" i="25"/>
  <c r="O3935" i="25" s="1"/>
  <c r="M3935" i="25"/>
  <c r="L3935" i="25"/>
  <c r="K3935" i="25"/>
  <c r="P3934" i="25"/>
  <c r="N3934" i="25"/>
  <c r="O3934" i="25" s="1"/>
  <c r="M3934" i="25"/>
  <c r="L3934" i="25"/>
  <c r="K3934" i="25"/>
  <c r="P3933" i="25"/>
  <c r="N3933" i="25"/>
  <c r="O3933" i="25" s="1"/>
  <c r="M3933" i="25"/>
  <c r="L3933" i="25"/>
  <c r="K3933" i="25"/>
  <c r="P3932" i="25"/>
  <c r="N3932" i="25"/>
  <c r="O3932" i="25" s="1"/>
  <c r="M3932" i="25"/>
  <c r="L3932" i="25"/>
  <c r="K3932" i="25"/>
  <c r="P3931" i="25"/>
  <c r="N3931" i="25"/>
  <c r="O3931" i="25" s="1"/>
  <c r="M3931" i="25"/>
  <c r="L3931" i="25"/>
  <c r="K3931" i="25"/>
  <c r="P3930" i="25"/>
  <c r="N3930" i="25"/>
  <c r="O3930" i="25" s="1"/>
  <c r="M3930" i="25"/>
  <c r="L3930" i="25"/>
  <c r="K3930" i="25"/>
  <c r="Q3929" i="25"/>
  <c r="P3929" i="25"/>
  <c r="N3929" i="25"/>
  <c r="O3929" i="25" s="1"/>
  <c r="M3929" i="25"/>
  <c r="L3929" i="25"/>
  <c r="K3929" i="25"/>
  <c r="P3928" i="25"/>
  <c r="O3928" i="25"/>
  <c r="N3928" i="25"/>
  <c r="M3928" i="25"/>
  <c r="L3928" i="25"/>
  <c r="K3928" i="25"/>
  <c r="P3927" i="25"/>
  <c r="N3927" i="25"/>
  <c r="O3927" i="25" s="1"/>
  <c r="M3927" i="25"/>
  <c r="L3927" i="25"/>
  <c r="K3927" i="25"/>
  <c r="P3926" i="25"/>
  <c r="N3926" i="25"/>
  <c r="O3926" i="25" s="1"/>
  <c r="M3926" i="25"/>
  <c r="L3926" i="25"/>
  <c r="Q3926" i="25" s="1"/>
  <c r="K3926" i="25"/>
  <c r="P3925" i="25"/>
  <c r="N3925" i="25"/>
  <c r="O3925" i="25" s="1"/>
  <c r="M3925" i="25"/>
  <c r="L3925" i="25"/>
  <c r="Q3925" i="25" s="1"/>
  <c r="K3925" i="25"/>
  <c r="P3924" i="25"/>
  <c r="N3924" i="25"/>
  <c r="O3924" i="25" s="1"/>
  <c r="M3924" i="25"/>
  <c r="L3924" i="25"/>
  <c r="Q3924" i="25" s="1"/>
  <c r="K3924" i="25"/>
  <c r="P3923" i="25"/>
  <c r="N3923" i="25"/>
  <c r="O3923" i="25" s="1"/>
  <c r="M3923" i="25"/>
  <c r="Q3923" i="25" s="1"/>
  <c r="L3923" i="25"/>
  <c r="K3923" i="25"/>
  <c r="P3922" i="25"/>
  <c r="N3922" i="25"/>
  <c r="O3922" i="25" s="1"/>
  <c r="M3922" i="25"/>
  <c r="L3922" i="25"/>
  <c r="Q3922" i="25" s="1"/>
  <c r="K3922" i="25"/>
  <c r="P3921" i="25"/>
  <c r="O3921" i="25"/>
  <c r="N3921" i="25"/>
  <c r="M3921" i="25"/>
  <c r="L3921" i="25"/>
  <c r="K3921" i="25"/>
  <c r="P3920" i="25"/>
  <c r="N3920" i="25"/>
  <c r="O3920" i="25" s="1"/>
  <c r="R3920" i="25" s="1"/>
  <c r="M3920" i="25"/>
  <c r="L3920" i="25"/>
  <c r="Q3920" i="25" s="1"/>
  <c r="K3920" i="25"/>
  <c r="P3919" i="25"/>
  <c r="N3919" i="25"/>
  <c r="O3919" i="25" s="1"/>
  <c r="M3919" i="25"/>
  <c r="L3919" i="25"/>
  <c r="K3919" i="25"/>
  <c r="P3918" i="25"/>
  <c r="N3918" i="25"/>
  <c r="O3918" i="25" s="1"/>
  <c r="M3918" i="25"/>
  <c r="L3918" i="25"/>
  <c r="K3918" i="25"/>
  <c r="P3917" i="25"/>
  <c r="N3917" i="25"/>
  <c r="O3917" i="25" s="1"/>
  <c r="M3917" i="25"/>
  <c r="L3917" i="25"/>
  <c r="K3917" i="25"/>
  <c r="P3916" i="25"/>
  <c r="N3916" i="25"/>
  <c r="O3916" i="25" s="1"/>
  <c r="M3916" i="25"/>
  <c r="L3916" i="25"/>
  <c r="K3916" i="25"/>
  <c r="P3915" i="25"/>
  <c r="N3915" i="25"/>
  <c r="O3915" i="25" s="1"/>
  <c r="M3915" i="25"/>
  <c r="Q3915" i="25" s="1"/>
  <c r="L3915" i="25"/>
  <c r="K3915" i="25"/>
  <c r="P3914" i="25"/>
  <c r="N3914" i="25"/>
  <c r="O3914" i="25" s="1"/>
  <c r="M3914" i="25"/>
  <c r="Q3914" i="25" s="1"/>
  <c r="L3914" i="25"/>
  <c r="K3914" i="25"/>
  <c r="P3913" i="25"/>
  <c r="N3913" i="25"/>
  <c r="O3913" i="25" s="1"/>
  <c r="M3913" i="25"/>
  <c r="Q3913" i="25" s="1"/>
  <c r="L3913" i="25"/>
  <c r="K3913" i="25"/>
  <c r="P3912" i="25"/>
  <c r="N3912" i="25"/>
  <c r="O3912" i="25" s="1"/>
  <c r="M3912" i="25"/>
  <c r="L3912" i="25"/>
  <c r="K3912" i="25"/>
  <c r="P3911" i="25"/>
  <c r="N3911" i="25"/>
  <c r="O3911" i="25" s="1"/>
  <c r="M3911" i="25"/>
  <c r="L3911" i="25"/>
  <c r="Q3911" i="25" s="1"/>
  <c r="K3911" i="25"/>
  <c r="P3910" i="25"/>
  <c r="N3910" i="25"/>
  <c r="O3910" i="25" s="1"/>
  <c r="M3910" i="25"/>
  <c r="L3910" i="25"/>
  <c r="K3910" i="25"/>
  <c r="P3909" i="25"/>
  <c r="N3909" i="25"/>
  <c r="O3909" i="25" s="1"/>
  <c r="M3909" i="25"/>
  <c r="L3909" i="25"/>
  <c r="K3909" i="25"/>
  <c r="P3908" i="25"/>
  <c r="N3908" i="25"/>
  <c r="O3908" i="25" s="1"/>
  <c r="M3908" i="25"/>
  <c r="L3908" i="25"/>
  <c r="K3908" i="25"/>
  <c r="P3907" i="25"/>
  <c r="O3907" i="25"/>
  <c r="N3907" i="25"/>
  <c r="M3907" i="25"/>
  <c r="L3907" i="25"/>
  <c r="Q3907" i="25" s="1"/>
  <c r="K3907" i="25"/>
  <c r="P3906" i="25"/>
  <c r="N3906" i="25"/>
  <c r="O3906" i="25" s="1"/>
  <c r="M3906" i="25"/>
  <c r="L3906" i="25"/>
  <c r="Q3906" i="25" s="1"/>
  <c r="K3906" i="25"/>
  <c r="P3905" i="25"/>
  <c r="N3905" i="25"/>
  <c r="O3905" i="25" s="1"/>
  <c r="M3905" i="25"/>
  <c r="L3905" i="25"/>
  <c r="Q3905" i="25" s="1"/>
  <c r="K3905" i="25"/>
  <c r="P3904" i="25"/>
  <c r="O3904" i="25"/>
  <c r="N3904" i="25"/>
  <c r="M3904" i="25"/>
  <c r="L3904" i="25"/>
  <c r="Q3904" i="25" s="1"/>
  <c r="K3904" i="25"/>
  <c r="P3903" i="25"/>
  <c r="N3903" i="25"/>
  <c r="O3903" i="25" s="1"/>
  <c r="M3903" i="25"/>
  <c r="L3903" i="25"/>
  <c r="K3903" i="25"/>
  <c r="P3902" i="25"/>
  <c r="N3902" i="25"/>
  <c r="O3902" i="25" s="1"/>
  <c r="M3902" i="25"/>
  <c r="L3902" i="25"/>
  <c r="K3902" i="25"/>
  <c r="P3901" i="25"/>
  <c r="N3901" i="25"/>
  <c r="O3901" i="25" s="1"/>
  <c r="M3901" i="25"/>
  <c r="L3901" i="25"/>
  <c r="K3901" i="25"/>
  <c r="P3900" i="25"/>
  <c r="N3900" i="25"/>
  <c r="O3900" i="25" s="1"/>
  <c r="M3900" i="25"/>
  <c r="L3900" i="25"/>
  <c r="K3900" i="25"/>
  <c r="P3899" i="25"/>
  <c r="N3899" i="25"/>
  <c r="O3899" i="25" s="1"/>
  <c r="M3899" i="25"/>
  <c r="L3899" i="25"/>
  <c r="Q3899" i="25" s="1"/>
  <c r="K3899" i="25"/>
  <c r="P3898" i="25"/>
  <c r="N3898" i="25"/>
  <c r="O3898" i="25" s="1"/>
  <c r="M3898" i="25"/>
  <c r="L3898" i="25"/>
  <c r="Q3898" i="25" s="1"/>
  <c r="K3898" i="25"/>
  <c r="P3897" i="25"/>
  <c r="O3897" i="25"/>
  <c r="N3897" i="25"/>
  <c r="M3897" i="25"/>
  <c r="L3897" i="25"/>
  <c r="K3897" i="25"/>
  <c r="P3896" i="25"/>
  <c r="N3896" i="25"/>
  <c r="O3896" i="25" s="1"/>
  <c r="M3896" i="25"/>
  <c r="L3896" i="25"/>
  <c r="Q3896" i="25" s="1"/>
  <c r="K3896" i="25"/>
  <c r="P3895" i="25"/>
  <c r="N3895" i="25"/>
  <c r="O3895" i="25" s="1"/>
  <c r="M3895" i="25"/>
  <c r="L3895" i="25"/>
  <c r="K3895" i="25"/>
  <c r="P3894" i="25"/>
  <c r="O3894" i="25"/>
  <c r="N3894" i="25"/>
  <c r="M3894" i="25"/>
  <c r="L3894" i="25"/>
  <c r="K3894" i="25"/>
  <c r="P3893" i="25"/>
  <c r="N3893" i="25"/>
  <c r="O3893" i="25" s="1"/>
  <c r="M3893" i="25"/>
  <c r="L3893" i="25"/>
  <c r="K3893" i="25"/>
  <c r="P3892" i="25"/>
  <c r="N3892" i="25"/>
  <c r="O3892" i="25" s="1"/>
  <c r="M3892" i="25"/>
  <c r="L3892" i="25"/>
  <c r="K3892" i="25"/>
  <c r="P3891" i="25"/>
  <c r="O3891" i="25"/>
  <c r="R3891" i="25" s="1"/>
  <c r="N3891" i="25"/>
  <c r="M3891" i="25"/>
  <c r="L3891" i="25"/>
  <c r="Q3891" i="25" s="1"/>
  <c r="K3891" i="25"/>
  <c r="P3890" i="25"/>
  <c r="N3890" i="25"/>
  <c r="O3890" i="25" s="1"/>
  <c r="M3890" i="25"/>
  <c r="L3890" i="25"/>
  <c r="Q3890" i="25" s="1"/>
  <c r="K3890" i="25"/>
  <c r="P3889" i="25"/>
  <c r="N3889" i="25"/>
  <c r="O3889" i="25" s="1"/>
  <c r="M3889" i="25"/>
  <c r="L3889" i="25"/>
  <c r="Q3889" i="25" s="1"/>
  <c r="K3889" i="25"/>
  <c r="P3888" i="25"/>
  <c r="N3888" i="25"/>
  <c r="O3888" i="25" s="1"/>
  <c r="M3888" i="25"/>
  <c r="L3888" i="25"/>
  <c r="Q3888" i="25" s="1"/>
  <c r="K3888" i="25"/>
  <c r="P3887" i="25"/>
  <c r="N3887" i="25"/>
  <c r="O3887" i="25" s="1"/>
  <c r="M3887" i="25"/>
  <c r="L3887" i="25"/>
  <c r="K3887" i="25"/>
  <c r="P3886" i="25"/>
  <c r="N3886" i="25"/>
  <c r="O3886" i="25" s="1"/>
  <c r="M3886" i="25"/>
  <c r="L3886" i="25"/>
  <c r="K3886" i="25"/>
  <c r="P3885" i="25"/>
  <c r="N3885" i="25"/>
  <c r="O3885" i="25" s="1"/>
  <c r="M3885" i="25"/>
  <c r="L3885" i="25"/>
  <c r="K3885" i="25"/>
  <c r="P3884" i="25"/>
  <c r="N3884" i="25"/>
  <c r="O3884" i="25" s="1"/>
  <c r="M3884" i="25"/>
  <c r="L3884" i="25"/>
  <c r="K3884" i="25"/>
  <c r="P3883" i="25"/>
  <c r="N3883" i="25"/>
  <c r="O3883" i="25" s="1"/>
  <c r="M3883" i="25"/>
  <c r="L3883" i="25"/>
  <c r="K3883" i="25"/>
  <c r="P3882" i="25"/>
  <c r="N3882" i="25"/>
  <c r="O3882" i="25" s="1"/>
  <c r="M3882" i="25"/>
  <c r="L3882" i="25"/>
  <c r="K3882" i="25"/>
  <c r="P3881" i="25"/>
  <c r="N3881" i="25"/>
  <c r="O3881" i="25" s="1"/>
  <c r="M3881" i="25"/>
  <c r="Q3881" i="25" s="1"/>
  <c r="L3881" i="25"/>
  <c r="K3881" i="25"/>
  <c r="Q3880" i="25"/>
  <c r="P3880" i="25"/>
  <c r="N3880" i="25"/>
  <c r="O3880" i="25" s="1"/>
  <c r="M3880" i="25"/>
  <c r="L3880" i="25"/>
  <c r="K3880" i="25"/>
  <c r="P3879" i="25"/>
  <c r="O3879" i="25"/>
  <c r="N3879" i="25"/>
  <c r="M3879" i="25"/>
  <c r="L3879" i="25"/>
  <c r="K3879" i="25"/>
  <c r="P3878" i="25"/>
  <c r="N3878" i="25"/>
  <c r="O3878" i="25" s="1"/>
  <c r="M3878" i="25"/>
  <c r="L3878" i="25"/>
  <c r="K3878" i="25"/>
  <c r="P3877" i="25"/>
  <c r="N3877" i="25"/>
  <c r="O3877" i="25" s="1"/>
  <c r="M3877" i="25"/>
  <c r="L3877" i="25"/>
  <c r="Q3877" i="25" s="1"/>
  <c r="K3877" i="25"/>
  <c r="P3876" i="25"/>
  <c r="N3876" i="25"/>
  <c r="O3876" i="25" s="1"/>
  <c r="M3876" i="25"/>
  <c r="L3876" i="25"/>
  <c r="K3876" i="25"/>
  <c r="P3875" i="25"/>
  <c r="N3875" i="25"/>
  <c r="O3875" i="25" s="1"/>
  <c r="M3875" i="25"/>
  <c r="L3875" i="25"/>
  <c r="K3875" i="25"/>
  <c r="P3874" i="25"/>
  <c r="N3874" i="25"/>
  <c r="O3874" i="25" s="1"/>
  <c r="M3874" i="25"/>
  <c r="Q3874" i="25" s="1"/>
  <c r="L3874" i="25"/>
  <c r="K3874" i="25"/>
  <c r="P3873" i="25"/>
  <c r="N3873" i="25"/>
  <c r="O3873" i="25" s="1"/>
  <c r="M3873" i="25"/>
  <c r="Q3873" i="25" s="1"/>
  <c r="L3873" i="25"/>
  <c r="K3873" i="25"/>
  <c r="P3872" i="25"/>
  <c r="N3872" i="25"/>
  <c r="O3872" i="25" s="1"/>
  <c r="M3872" i="25"/>
  <c r="Q3872" i="25" s="1"/>
  <c r="L3872" i="25"/>
  <c r="K3872" i="25"/>
  <c r="P3871" i="25"/>
  <c r="N3871" i="25"/>
  <c r="O3871" i="25" s="1"/>
  <c r="M3871" i="25"/>
  <c r="L3871" i="25"/>
  <c r="K3871" i="25"/>
  <c r="P3870" i="25"/>
  <c r="N3870" i="25"/>
  <c r="O3870" i="25" s="1"/>
  <c r="M3870" i="25"/>
  <c r="L3870" i="25"/>
  <c r="Q3870" i="25" s="1"/>
  <c r="K3870" i="25"/>
  <c r="P3869" i="25"/>
  <c r="N3869" i="25"/>
  <c r="O3869" i="25" s="1"/>
  <c r="M3869" i="25"/>
  <c r="L3869" i="25"/>
  <c r="Q3869" i="25" s="1"/>
  <c r="K3869" i="25"/>
  <c r="P3868" i="25"/>
  <c r="O3868" i="25"/>
  <c r="R3868" i="25" s="1"/>
  <c r="N3868" i="25"/>
  <c r="M3868" i="25"/>
  <c r="L3868" i="25"/>
  <c r="K3868" i="25"/>
  <c r="P3867" i="25"/>
  <c r="N3867" i="25"/>
  <c r="O3867" i="25" s="1"/>
  <c r="M3867" i="25"/>
  <c r="L3867" i="25"/>
  <c r="Q3867" i="25" s="1"/>
  <c r="K3867" i="25"/>
  <c r="P3866" i="25"/>
  <c r="N3866" i="25"/>
  <c r="O3866" i="25" s="1"/>
  <c r="M3866" i="25"/>
  <c r="L3866" i="25"/>
  <c r="K3866" i="25"/>
  <c r="Q3865" i="25"/>
  <c r="P3865" i="25"/>
  <c r="N3865" i="25"/>
  <c r="O3865" i="25" s="1"/>
  <c r="M3865" i="25"/>
  <c r="L3865" i="25"/>
  <c r="K3865" i="25"/>
  <c r="P3864" i="25"/>
  <c r="O3864" i="25"/>
  <c r="R3864" i="25" s="1"/>
  <c r="N3864" i="25"/>
  <c r="M3864" i="25"/>
  <c r="L3864" i="25"/>
  <c r="Q3864" i="25" s="1"/>
  <c r="K3864" i="25"/>
  <c r="P3863" i="25"/>
  <c r="N3863" i="25"/>
  <c r="O3863" i="25" s="1"/>
  <c r="M3863" i="25"/>
  <c r="L3863" i="25"/>
  <c r="K3863" i="25"/>
  <c r="P3862" i="25"/>
  <c r="N3862" i="25"/>
  <c r="O3862" i="25" s="1"/>
  <c r="M3862" i="25"/>
  <c r="Q3862" i="25" s="1"/>
  <c r="L3862" i="25"/>
  <c r="K3862" i="25"/>
  <c r="P3861" i="25"/>
  <c r="N3861" i="25"/>
  <c r="O3861" i="25" s="1"/>
  <c r="M3861" i="25"/>
  <c r="L3861" i="25"/>
  <c r="K3861" i="25"/>
  <c r="P3860" i="25"/>
  <c r="N3860" i="25"/>
  <c r="O3860" i="25" s="1"/>
  <c r="M3860" i="25"/>
  <c r="L3860" i="25"/>
  <c r="K3860" i="25"/>
  <c r="P3859" i="25"/>
  <c r="N3859" i="25"/>
  <c r="O3859" i="25" s="1"/>
  <c r="M3859" i="25"/>
  <c r="L3859" i="25"/>
  <c r="K3859" i="25"/>
  <c r="P3858" i="25"/>
  <c r="O3858" i="25"/>
  <c r="N3858" i="25"/>
  <c r="M3858" i="25"/>
  <c r="L3858" i="25"/>
  <c r="K3858" i="25"/>
  <c r="P3857" i="25"/>
  <c r="N3857" i="25"/>
  <c r="O3857" i="25" s="1"/>
  <c r="M3857" i="25"/>
  <c r="L3857" i="25"/>
  <c r="K3857" i="25"/>
  <c r="P3856" i="25"/>
  <c r="N3856" i="25"/>
  <c r="O3856" i="25" s="1"/>
  <c r="M3856" i="25"/>
  <c r="L3856" i="25"/>
  <c r="Q3856" i="25" s="1"/>
  <c r="K3856" i="25"/>
  <c r="P3855" i="25"/>
  <c r="N3855" i="25"/>
  <c r="O3855" i="25" s="1"/>
  <c r="R3855" i="25" s="1"/>
  <c r="M3855" i="25"/>
  <c r="L3855" i="25"/>
  <c r="Q3855" i="25" s="1"/>
  <c r="K3855" i="25"/>
  <c r="P3854" i="25"/>
  <c r="N3854" i="25"/>
  <c r="O3854" i="25" s="1"/>
  <c r="M3854" i="25"/>
  <c r="L3854" i="25"/>
  <c r="Q3854" i="25" s="1"/>
  <c r="K3854" i="25"/>
  <c r="P3853" i="25"/>
  <c r="N3853" i="25"/>
  <c r="O3853" i="25" s="1"/>
  <c r="M3853" i="25"/>
  <c r="L3853" i="25"/>
  <c r="K3853" i="25"/>
  <c r="P3852" i="25"/>
  <c r="O3852" i="25"/>
  <c r="N3852" i="25"/>
  <c r="M3852" i="25"/>
  <c r="L3852" i="25"/>
  <c r="K3852" i="25"/>
  <c r="P3851" i="25"/>
  <c r="N3851" i="25"/>
  <c r="O3851" i="25" s="1"/>
  <c r="M3851" i="25"/>
  <c r="L3851" i="25"/>
  <c r="Q3851" i="25" s="1"/>
  <c r="K3851" i="25"/>
  <c r="P3850" i="25"/>
  <c r="N3850" i="25"/>
  <c r="O3850" i="25" s="1"/>
  <c r="M3850" i="25"/>
  <c r="L3850" i="25"/>
  <c r="K3850" i="25"/>
  <c r="P3849" i="25"/>
  <c r="N3849" i="25"/>
  <c r="O3849" i="25" s="1"/>
  <c r="R3849" i="25" s="1"/>
  <c r="M3849" i="25"/>
  <c r="L3849" i="25"/>
  <c r="Q3849" i="25" s="1"/>
  <c r="K3849" i="25"/>
  <c r="P3848" i="25"/>
  <c r="O3848" i="25"/>
  <c r="N3848" i="25"/>
  <c r="M3848" i="25"/>
  <c r="L3848" i="25"/>
  <c r="Q3848" i="25" s="1"/>
  <c r="K3848" i="25"/>
  <c r="P3847" i="25"/>
  <c r="N3847" i="25"/>
  <c r="O3847" i="25" s="1"/>
  <c r="M3847" i="25"/>
  <c r="L3847" i="25"/>
  <c r="K3847" i="25"/>
  <c r="Q3846" i="25"/>
  <c r="P3846" i="25"/>
  <c r="N3846" i="25"/>
  <c r="O3846" i="25" s="1"/>
  <c r="M3846" i="25"/>
  <c r="L3846" i="25"/>
  <c r="K3846" i="25"/>
  <c r="P3845" i="25"/>
  <c r="N3845" i="25"/>
  <c r="O3845" i="25" s="1"/>
  <c r="M3845" i="25"/>
  <c r="L3845" i="25"/>
  <c r="K3845" i="25"/>
  <c r="P3844" i="25"/>
  <c r="N3844" i="25"/>
  <c r="O3844" i="25" s="1"/>
  <c r="M3844" i="25"/>
  <c r="L3844" i="25"/>
  <c r="Q3844" i="25" s="1"/>
  <c r="K3844" i="25"/>
  <c r="P3843" i="25"/>
  <c r="N3843" i="25"/>
  <c r="O3843" i="25" s="1"/>
  <c r="M3843" i="25"/>
  <c r="L3843" i="25"/>
  <c r="Q3843" i="25" s="1"/>
  <c r="K3843" i="25"/>
  <c r="P3842" i="25"/>
  <c r="O3842" i="25"/>
  <c r="N3842" i="25"/>
  <c r="M3842" i="25"/>
  <c r="L3842" i="25"/>
  <c r="K3842" i="25"/>
  <c r="P3841" i="25"/>
  <c r="N3841" i="25"/>
  <c r="O3841" i="25" s="1"/>
  <c r="M3841" i="25"/>
  <c r="L3841" i="25"/>
  <c r="Q3841" i="25" s="1"/>
  <c r="K3841" i="25"/>
  <c r="P3840" i="25"/>
  <c r="N3840" i="25"/>
  <c r="O3840" i="25" s="1"/>
  <c r="R3840" i="25" s="1"/>
  <c r="M3840" i="25"/>
  <c r="L3840" i="25"/>
  <c r="Q3840" i="25" s="1"/>
  <c r="K3840" i="25"/>
  <c r="P3839" i="25"/>
  <c r="O3839" i="25"/>
  <c r="N3839" i="25"/>
  <c r="M3839" i="25"/>
  <c r="L3839" i="25"/>
  <c r="Q3839" i="25" s="1"/>
  <c r="K3839" i="25"/>
  <c r="P3838" i="25"/>
  <c r="N3838" i="25"/>
  <c r="O3838" i="25" s="1"/>
  <c r="M3838" i="25"/>
  <c r="Q3838" i="25" s="1"/>
  <c r="L3838" i="25"/>
  <c r="K3838" i="25"/>
  <c r="P3837" i="25"/>
  <c r="N3837" i="25"/>
  <c r="O3837" i="25" s="1"/>
  <c r="M3837" i="25"/>
  <c r="L3837" i="25"/>
  <c r="K3837" i="25"/>
  <c r="P3836" i="25"/>
  <c r="N3836" i="25"/>
  <c r="O3836" i="25" s="1"/>
  <c r="M3836" i="25"/>
  <c r="L3836" i="25"/>
  <c r="K3836" i="25"/>
  <c r="P3835" i="25"/>
  <c r="N3835" i="25"/>
  <c r="O3835" i="25" s="1"/>
  <c r="M3835" i="25"/>
  <c r="L3835" i="25"/>
  <c r="K3835" i="25"/>
  <c r="P3834" i="25"/>
  <c r="N3834" i="25"/>
  <c r="O3834" i="25" s="1"/>
  <c r="R3834" i="25" s="1"/>
  <c r="M3834" i="25"/>
  <c r="L3834" i="25"/>
  <c r="K3834" i="25"/>
  <c r="P3833" i="25"/>
  <c r="N3833" i="25"/>
  <c r="O3833" i="25" s="1"/>
  <c r="M3833" i="25"/>
  <c r="L3833" i="25"/>
  <c r="Q3833" i="25" s="1"/>
  <c r="K3833" i="25"/>
  <c r="P3832" i="25"/>
  <c r="N3832" i="25"/>
  <c r="O3832" i="25" s="1"/>
  <c r="M3832" i="25"/>
  <c r="L3832" i="25"/>
  <c r="K3832" i="25"/>
  <c r="P3831" i="25"/>
  <c r="O3831" i="25"/>
  <c r="N3831" i="25"/>
  <c r="M3831" i="25"/>
  <c r="L3831" i="25"/>
  <c r="Q3831" i="25" s="1"/>
  <c r="K3831" i="25"/>
  <c r="P3830" i="25"/>
  <c r="N3830" i="25"/>
  <c r="O3830" i="25" s="1"/>
  <c r="M3830" i="25"/>
  <c r="L3830" i="25"/>
  <c r="Q3830" i="25" s="1"/>
  <c r="K3830" i="25"/>
  <c r="P3829" i="25"/>
  <c r="N3829" i="25"/>
  <c r="O3829" i="25" s="1"/>
  <c r="M3829" i="25"/>
  <c r="L3829" i="25"/>
  <c r="Q3829" i="25" s="1"/>
  <c r="K3829" i="25"/>
  <c r="P3828" i="25"/>
  <c r="O3828" i="25"/>
  <c r="N3828" i="25"/>
  <c r="M3828" i="25"/>
  <c r="L3828" i="25"/>
  <c r="Q3828" i="25" s="1"/>
  <c r="K3828" i="25"/>
  <c r="P3827" i="25"/>
  <c r="N3827" i="25"/>
  <c r="O3827" i="25" s="1"/>
  <c r="M3827" i="25"/>
  <c r="L3827" i="25"/>
  <c r="K3827" i="25"/>
  <c r="P3826" i="25"/>
  <c r="O3826" i="25"/>
  <c r="N3826" i="25"/>
  <c r="M3826" i="25"/>
  <c r="L3826" i="25"/>
  <c r="K3826" i="25"/>
  <c r="P3825" i="25"/>
  <c r="N3825" i="25"/>
  <c r="O3825" i="25" s="1"/>
  <c r="M3825" i="25"/>
  <c r="L3825" i="25"/>
  <c r="K3825" i="25"/>
  <c r="P3824" i="25"/>
  <c r="O3824" i="25"/>
  <c r="N3824" i="25"/>
  <c r="M3824" i="25"/>
  <c r="L3824" i="25"/>
  <c r="K3824" i="25"/>
  <c r="P3823" i="25"/>
  <c r="N3823" i="25"/>
  <c r="O3823" i="25" s="1"/>
  <c r="M3823" i="25"/>
  <c r="L3823" i="25"/>
  <c r="K3823" i="25"/>
  <c r="Q3822" i="25"/>
  <c r="P3822" i="25"/>
  <c r="N3822" i="25"/>
  <c r="O3822" i="25" s="1"/>
  <c r="M3822" i="25"/>
  <c r="L3822" i="25"/>
  <c r="K3822" i="25"/>
  <c r="P3821" i="25"/>
  <c r="N3821" i="25"/>
  <c r="O3821" i="25" s="1"/>
  <c r="M3821" i="25"/>
  <c r="L3821" i="25"/>
  <c r="K3821" i="25"/>
  <c r="P3820" i="25"/>
  <c r="N3820" i="25"/>
  <c r="O3820" i="25" s="1"/>
  <c r="M3820" i="25"/>
  <c r="L3820" i="25"/>
  <c r="K3820" i="25"/>
  <c r="P3819" i="25"/>
  <c r="N3819" i="25"/>
  <c r="O3819" i="25" s="1"/>
  <c r="M3819" i="25"/>
  <c r="L3819" i="25"/>
  <c r="K3819" i="25"/>
  <c r="P3818" i="25"/>
  <c r="N3818" i="25"/>
  <c r="O3818" i="25" s="1"/>
  <c r="M3818" i="25"/>
  <c r="L3818" i="25"/>
  <c r="K3818" i="25"/>
  <c r="P3817" i="25"/>
  <c r="N3817" i="25"/>
  <c r="O3817" i="25" s="1"/>
  <c r="M3817" i="25"/>
  <c r="L3817" i="25"/>
  <c r="Q3817" i="25" s="1"/>
  <c r="K3817" i="25"/>
  <c r="Q3816" i="25"/>
  <c r="P3816" i="25"/>
  <c r="N3816" i="25"/>
  <c r="O3816" i="25" s="1"/>
  <c r="M3816" i="25"/>
  <c r="L3816" i="25"/>
  <c r="K3816" i="25"/>
  <c r="P3815" i="25"/>
  <c r="O3815" i="25"/>
  <c r="N3815" i="25"/>
  <c r="M3815" i="25"/>
  <c r="L3815" i="25"/>
  <c r="K3815" i="25"/>
  <c r="P3814" i="25"/>
  <c r="N3814" i="25"/>
  <c r="O3814" i="25" s="1"/>
  <c r="M3814" i="25"/>
  <c r="L3814" i="25"/>
  <c r="K3814" i="25"/>
  <c r="P3813" i="25"/>
  <c r="N3813" i="25"/>
  <c r="O3813" i="25" s="1"/>
  <c r="M3813" i="25"/>
  <c r="L3813" i="25"/>
  <c r="Q3813" i="25" s="1"/>
  <c r="K3813" i="25"/>
  <c r="P3812" i="25"/>
  <c r="N3812" i="25"/>
  <c r="O3812" i="25" s="1"/>
  <c r="M3812" i="25"/>
  <c r="L3812" i="25"/>
  <c r="K3812" i="25"/>
  <c r="P3811" i="25"/>
  <c r="N3811" i="25"/>
  <c r="O3811" i="25" s="1"/>
  <c r="M3811" i="25"/>
  <c r="L3811" i="25"/>
  <c r="K3811" i="25"/>
  <c r="P3810" i="25"/>
  <c r="N3810" i="25"/>
  <c r="O3810" i="25" s="1"/>
  <c r="M3810" i="25"/>
  <c r="Q3810" i="25" s="1"/>
  <c r="L3810" i="25"/>
  <c r="K3810" i="25"/>
  <c r="Q3809" i="25"/>
  <c r="P3809" i="25"/>
  <c r="N3809" i="25"/>
  <c r="O3809" i="25" s="1"/>
  <c r="M3809" i="25"/>
  <c r="L3809" i="25"/>
  <c r="K3809" i="25"/>
  <c r="P3808" i="25"/>
  <c r="N3808" i="25"/>
  <c r="O3808" i="25" s="1"/>
  <c r="M3808" i="25"/>
  <c r="Q3808" i="25" s="1"/>
  <c r="L3808" i="25"/>
  <c r="K3808" i="25"/>
  <c r="P3807" i="25"/>
  <c r="N3807" i="25"/>
  <c r="O3807" i="25" s="1"/>
  <c r="M3807" i="25"/>
  <c r="L3807" i="25"/>
  <c r="K3807" i="25"/>
  <c r="P3806" i="25"/>
  <c r="N3806" i="25"/>
  <c r="O3806" i="25" s="1"/>
  <c r="M3806" i="25"/>
  <c r="L3806" i="25"/>
  <c r="K3806" i="25"/>
  <c r="P3805" i="25"/>
  <c r="N3805" i="25"/>
  <c r="O3805" i="25" s="1"/>
  <c r="M3805" i="25"/>
  <c r="L3805" i="25"/>
  <c r="Q3805" i="25" s="1"/>
  <c r="K3805" i="25"/>
  <c r="P3804" i="25"/>
  <c r="O3804" i="25"/>
  <c r="R3804" i="25" s="1"/>
  <c r="N3804" i="25"/>
  <c r="M3804" i="25"/>
  <c r="L3804" i="25"/>
  <c r="K3804" i="25"/>
  <c r="P3803" i="25"/>
  <c r="N3803" i="25"/>
  <c r="O3803" i="25" s="1"/>
  <c r="M3803" i="25"/>
  <c r="L3803" i="25"/>
  <c r="K3803" i="25"/>
  <c r="P3802" i="25"/>
  <c r="N3802" i="25"/>
  <c r="O3802" i="25" s="1"/>
  <c r="M3802" i="25"/>
  <c r="L3802" i="25"/>
  <c r="K3802" i="25"/>
  <c r="Q3801" i="25"/>
  <c r="P3801" i="25"/>
  <c r="N3801" i="25"/>
  <c r="O3801" i="25" s="1"/>
  <c r="M3801" i="25"/>
  <c r="L3801" i="25"/>
  <c r="K3801" i="25"/>
  <c r="P3800" i="25"/>
  <c r="O3800" i="25"/>
  <c r="R3800" i="25" s="1"/>
  <c r="N3800" i="25"/>
  <c r="M3800" i="25"/>
  <c r="L3800" i="25"/>
  <c r="Q3800" i="25" s="1"/>
  <c r="K3800" i="25"/>
  <c r="P3799" i="25"/>
  <c r="N3799" i="25"/>
  <c r="O3799" i="25" s="1"/>
  <c r="M3799" i="25"/>
  <c r="L3799" i="25"/>
  <c r="K3799" i="25"/>
  <c r="P3798" i="25"/>
  <c r="N3798" i="25"/>
  <c r="O3798" i="25" s="1"/>
  <c r="M3798" i="25"/>
  <c r="Q3798" i="25" s="1"/>
  <c r="L3798" i="25"/>
  <c r="K3798" i="25"/>
  <c r="P3797" i="25"/>
  <c r="N3797" i="25"/>
  <c r="O3797" i="25" s="1"/>
  <c r="M3797" i="25"/>
  <c r="L3797" i="25"/>
  <c r="K3797" i="25"/>
  <c r="P3796" i="25"/>
  <c r="N3796" i="25"/>
  <c r="O3796" i="25" s="1"/>
  <c r="M3796" i="25"/>
  <c r="L3796" i="25"/>
  <c r="Q3796" i="25" s="1"/>
  <c r="K3796" i="25"/>
  <c r="P3795" i="25"/>
  <c r="N3795" i="25"/>
  <c r="O3795" i="25" s="1"/>
  <c r="M3795" i="25"/>
  <c r="L3795" i="25"/>
  <c r="K3795" i="25"/>
  <c r="P3794" i="25"/>
  <c r="O3794" i="25"/>
  <c r="N3794" i="25"/>
  <c r="M3794" i="25"/>
  <c r="L3794" i="25"/>
  <c r="K3794" i="25"/>
  <c r="P3793" i="25"/>
  <c r="N3793" i="25"/>
  <c r="O3793" i="25" s="1"/>
  <c r="M3793" i="25"/>
  <c r="L3793" i="25"/>
  <c r="Q3793" i="25" s="1"/>
  <c r="K3793" i="25"/>
  <c r="P3792" i="25"/>
  <c r="N3792" i="25"/>
  <c r="O3792" i="25" s="1"/>
  <c r="M3792" i="25"/>
  <c r="L3792" i="25"/>
  <c r="Q3792" i="25" s="1"/>
  <c r="K3792" i="25"/>
  <c r="P3791" i="25"/>
  <c r="N3791" i="25"/>
  <c r="O3791" i="25" s="1"/>
  <c r="R3791" i="25" s="1"/>
  <c r="M3791" i="25"/>
  <c r="L3791" i="25"/>
  <c r="Q3791" i="25" s="1"/>
  <c r="K3791" i="25"/>
  <c r="P3790" i="25"/>
  <c r="N3790" i="25"/>
  <c r="O3790" i="25" s="1"/>
  <c r="M3790" i="25"/>
  <c r="L3790" i="25"/>
  <c r="Q3790" i="25" s="1"/>
  <c r="K3790" i="25"/>
  <c r="P3789" i="25"/>
  <c r="N3789" i="25"/>
  <c r="O3789" i="25" s="1"/>
  <c r="M3789" i="25"/>
  <c r="L3789" i="25"/>
  <c r="K3789" i="25"/>
  <c r="P3788" i="25"/>
  <c r="N3788" i="25"/>
  <c r="O3788" i="25" s="1"/>
  <c r="M3788" i="25"/>
  <c r="L3788" i="25"/>
  <c r="K3788" i="25"/>
  <c r="P3787" i="25"/>
  <c r="N3787" i="25"/>
  <c r="O3787" i="25" s="1"/>
  <c r="M3787" i="25"/>
  <c r="L3787" i="25"/>
  <c r="Q3787" i="25" s="1"/>
  <c r="K3787" i="25"/>
  <c r="P3786" i="25"/>
  <c r="N3786" i="25"/>
  <c r="O3786" i="25" s="1"/>
  <c r="M3786" i="25"/>
  <c r="L3786" i="25"/>
  <c r="K3786" i="25"/>
  <c r="P3785" i="25"/>
  <c r="N3785" i="25"/>
  <c r="O3785" i="25" s="1"/>
  <c r="R3785" i="25" s="1"/>
  <c r="M3785" i="25"/>
  <c r="L3785" i="25"/>
  <c r="Q3785" i="25" s="1"/>
  <c r="K3785" i="25"/>
  <c r="P3784" i="25"/>
  <c r="O3784" i="25"/>
  <c r="N3784" i="25"/>
  <c r="M3784" i="25"/>
  <c r="L3784" i="25"/>
  <c r="K3784" i="25"/>
  <c r="P3783" i="25"/>
  <c r="N3783" i="25"/>
  <c r="O3783" i="25" s="1"/>
  <c r="M3783" i="25"/>
  <c r="L3783" i="25"/>
  <c r="K3783" i="25"/>
  <c r="Q3782" i="25"/>
  <c r="P3782" i="25"/>
  <c r="N3782" i="25"/>
  <c r="O3782" i="25" s="1"/>
  <c r="M3782" i="25"/>
  <c r="L3782" i="25"/>
  <c r="K3782" i="25"/>
  <c r="P3781" i="25"/>
  <c r="N3781" i="25"/>
  <c r="O3781" i="25" s="1"/>
  <c r="M3781" i="25"/>
  <c r="L3781" i="25"/>
  <c r="K3781" i="25"/>
  <c r="P3780" i="25"/>
  <c r="N3780" i="25"/>
  <c r="O3780" i="25" s="1"/>
  <c r="M3780" i="25"/>
  <c r="L3780" i="25"/>
  <c r="Q3780" i="25" s="1"/>
  <c r="K3780" i="25"/>
  <c r="P3779" i="25"/>
  <c r="N3779" i="25"/>
  <c r="O3779" i="25" s="1"/>
  <c r="M3779" i="25"/>
  <c r="L3779" i="25"/>
  <c r="Q3779" i="25" s="1"/>
  <c r="K3779" i="25"/>
  <c r="P3778" i="25"/>
  <c r="O3778" i="25"/>
  <c r="N3778" i="25"/>
  <c r="M3778" i="25"/>
  <c r="Q3778" i="25" s="1"/>
  <c r="L3778" i="25"/>
  <c r="K3778" i="25"/>
  <c r="P3777" i="25"/>
  <c r="N3777" i="25"/>
  <c r="O3777" i="25" s="1"/>
  <c r="M3777" i="25"/>
  <c r="L3777" i="25"/>
  <c r="Q3777" i="25" s="1"/>
  <c r="K3777" i="25"/>
  <c r="P3776" i="25"/>
  <c r="N3776" i="25"/>
  <c r="O3776" i="25" s="1"/>
  <c r="R3776" i="25" s="1"/>
  <c r="M3776" i="25"/>
  <c r="L3776" i="25"/>
  <c r="Q3776" i="25" s="1"/>
  <c r="K3776" i="25"/>
  <c r="P3775" i="25"/>
  <c r="O3775" i="25"/>
  <c r="N3775" i="25"/>
  <c r="M3775" i="25"/>
  <c r="L3775" i="25"/>
  <c r="K3775" i="25"/>
  <c r="P3774" i="25"/>
  <c r="N3774" i="25"/>
  <c r="O3774" i="25" s="1"/>
  <c r="M3774" i="25"/>
  <c r="L3774" i="25"/>
  <c r="Q3774" i="25" s="1"/>
  <c r="K3774" i="25"/>
  <c r="P3773" i="25"/>
  <c r="N3773" i="25"/>
  <c r="O3773" i="25" s="1"/>
  <c r="M3773" i="25"/>
  <c r="L3773" i="25"/>
  <c r="Q3773" i="25" s="1"/>
  <c r="K3773" i="25"/>
  <c r="P3772" i="25"/>
  <c r="N3772" i="25"/>
  <c r="O3772" i="25" s="1"/>
  <c r="M3772" i="25"/>
  <c r="L3772" i="25"/>
  <c r="K3772" i="25"/>
  <c r="P3771" i="25"/>
  <c r="N3771" i="25"/>
  <c r="O3771" i="25" s="1"/>
  <c r="M3771" i="25"/>
  <c r="L3771" i="25"/>
  <c r="K3771" i="25"/>
  <c r="P3770" i="25"/>
  <c r="N3770" i="25"/>
  <c r="O3770" i="25" s="1"/>
  <c r="M3770" i="25"/>
  <c r="L3770" i="25"/>
  <c r="K3770" i="25"/>
  <c r="P3769" i="25"/>
  <c r="N3769" i="25"/>
  <c r="O3769" i="25" s="1"/>
  <c r="M3769" i="25"/>
  <c r="L3769" i="25"/>
  <c r="K3769" i="25"/>
  <c r="P3768" i="25"/>
  <c r="N3768" i="25"/>
  <c r="O3768" i="25" s="1"/>
  <c r="M3768" i="25"/>
  <c r="L3768" i="25"/>
  <c r="K3768" i="25"/>
  <c r="P3767" i="25"/>
  <c r="N3767" i="25"/>
  <c r="O3767" i="25" s="1"/>
  <c r="M3767" i="25"/>
  <c r="L3767" i="25"/>
  <c r="Q3767" i="25" s="1"/>
  <c r="K3767" i="25"/>
  <c r="P3766" i="25"/>
  <c r="O3766" i="25"/>
  <c r="N3766" i="25"/>
  <c r="M3766" i="25"/>
  <c r="L3766" i="25"/>
  <c r="Q3766" i="25" s="1"/>
  <c r="K3766" i="25"/>
  <c r="P3765" i="25"/>
  <c r="N3765" i="25"/>
  <c r="O3765" i="25" s="1"/>
  <c r="M3765" i="25"/>
  <c r="L3765" i="25"/>
  <c r="Q3765" i="25" s="1"/>
  <c r="K3765" i="25"/>
  <c r="P3764" i="25"/>
  <c r="N3764" i="25"/>
  <c r="O3764" i="25" s="1"/>
  <c r="M3764" i="25"/>
  <c r="L3764" i="25"/>
  <c r="Q3764" i="25" s="1"/>
  <c r="K3764" i="25"/>
  <c r="P3763" i="25"/>
  <c r="N3763" i="25"/>
  <c r="O3763" i="25" s="1"/>
  <c r="M3763" i="25"/>
  <c r="L3763" i="25"/>
  <c r="Q3763" i="25" s="1"/>
  <c r="K3763" i="25"/>
  <c r="P3762" i="25"/>
  <c r="O3762" i="25"/>
  <c r="N3762" i="25"/>
  <c r="M3762" i="25"/>
  <c r="L3762" i="25"/>
  <c r="K3762" i="25"/>
  <c r="P3761" i="25"/>
  <c r="N3761" i="25"/>
  <c r="O3761" i="25" s="1"/>
  <c r="M3761" i="25"/>
  <c r="L3761" i="25"/>
  <c r="Q3761" i="25" s="1"/>
  <c r="K3761" i="25"/>
  <c r="P3760" i="25"/>
  <c r="N3760" i="25"/>
  <c r="O3760" i="25" s="1"/>
  <c r="R3760" i="25" s="1"/>
  <c r="M3760" i="25"/>
  <c r="L3760" i="25"/>
  <c r="Q3760" i="25" s="1"/>
  <c r="K3760" i="25"/>
  <c r="P3759" i="25"/>
  <c r="O3759" i="25"/>
  <c r="N3759" i="25"/>
  <c r="M3759" i="25"/>
  <c r="L3759" i="25"/>
  <c r="Q3759" i="25" s="1"/>
  <c r="K3759" i="25"/>
  <c r="P3758" i="25"/>
  <c r="N3758" i="25"/>
  <c r="O3758" i="25" s="1"/>
  <c r="M3758" i="25"/>
  <c r="L3758" i="25"/>
  <c r="Q3758" i="25" s="1"/>
  <c r="K3758" i="25"/>
  <c r="P3757" i="25"/>
  <c r="N3757" i="25"/>
  <c r="O3757" i="25" s="1"/>
  <c r="M3757" i="25"/>
  <c r="L3757" i="25"/>
  <c r="Q3757" i="25" s="1"/>
  <c r="K3757" i="25"/>
  <c r="P3756" i="25"/>
  <c r="N3756" i="25"/>
  <c r="O3756" i="25" s="1"/>
  <c r="M3756" i="25"/>
  <c r="L3756" i="25"/>
  <c r="K3756" i="25"/>
  <c r="P3755" i="25"/>
  <c r="N3755" i="25"/>
  <c r="O3755" i="25" s="1"/>
  <c r="M3755" i="25"/>
  <c r="L3755" i="25"/>
  <c r="K3755" i="25"/>
  <c r="P3754" i="25"/>
  <c r="N3754" i="25"/>
  <c r="O3754" i="25" s="1"/>
  <c r="M3754" i="25"/>
  <c r="L3754" i="25"/>
  <c r="K3754" i="25"/>
  <c r="P3753" i="25"/>
  <c r="N3753" i="25"/>
  <c r="O3753" i="25" s="1"/>
  <c r="M3753" i="25"/>
  <c r="L3753" i="25"/>
  <c r="K3753" i="25"/>
  <c r="P3752" i="25"/>
  <c r="N3752" i="25"/>
  <c r="O3752" i="25" s="1"/>
  <c r="M3752" i="25"/>
  <c r="L3752" i="25"/>
  <c r="K3752" i="25"/>
  <c r="P3751" i="25"/>
  <c r="N3751" i="25"/>
  <c r="O3751" i="25" s="1"/>
  <c r="M3751" i="25"/>
  <c r="L3751" i="25"/>
  <c r="Q3751" i="25" s="1"/>
  <c r="K3751" i="25"/>
  <c r="P3750" i="25"/>
  <c r="O3750" i="25"/>
  <c r="N3750" i="25"/>
  <c r="M3750" i="25"/>
  <c r="L3750" i="25"/>
  <c r="Q3750" i="25" s="1"/>
  <c r="K3750" i="25"/>
  <c r="P3749" i="25"/>
  <c r="N3749" i="25"/>
  <c r="O3749" i="25" s="1"/>
  <c r="M3749" i="25"/>
  <c r="L3749" i="25"/>
  <c r="K3749" i="25"/>
  <c r="P3748" i="25"/>
  <c r="N3748" i="25"/>
  <c r="O3748" i="25" s="1"/>
  <c r="M3748" i="25"/>
  <c r="L3748" i="25"/>
  <c r="Q3748" i="25" s="1"/>
  <c r="K3748" i="25"/>
  <c r="P3747" i="25"/>
  <c r="N3747" i="25"/>
  <c r="O3747" i="25" s="1"/>
  <c r="M3747" i="25"/>
  <c r="L3747" i="25"/>
  <c r="Q3747" i="25" s="1"/>
  <c r="K3747" i="25"/>
  <c r="P3746" i="25"/>
  <c r="O3746" i="25"/>
  <c r="N3746" i="25"/>
  <c r="M3746" i="25"/>
  <c r="Q3746" i="25" s="1"/>
  <c r="L3746" i="25"/>
  <c r="K3746" i="25"/>
  <c r="P3745" i="25"/>
  <c r="N3745" i="25"/>
  <c r="O3745" i="25" s="1"/>
  <c r="M3745" i="25"/>
  <c r="L3745" i="25"/>
  <c r="Q3745" i="25" s="1"/>
  <c r="K3745" i="25"/>
  <c r="P3744" i="25"/>
  <c r="N3744" i="25"/>
  <c r="O3744" i="25" s="1"/>
  <c r="M3744" i="25"/>
  <c r="L3744" i="25"/>
  <c r="Q3744" i="25" s="1"/>
  <c r="K3744" i="25"/>
  <c r="P3743" i="25"/>
  <c r="O3743" i="25"/>
  <c r="N3743" i="25"/>
  <c r="M3743" i="25"/>
  <c r="L3743" i="25"/>
  <c r="K3743" i="25"/>
  <c r="P3742" i="25"/>
  <c r="N3742" i="25"/>
  <c r="O3742" i="25" s="1"/>
  <c r="M3742" i="25"/>
  <c r="L3742" i="25"/>
  <c r="Q3742" i="25" s="1"/>
  <c r="K3742" i="25"/>
  <c r="P3741" i="25"/>
  <c r="N3741" i="25"/>
  <c r="O3741" i="25" s="1"/>
  <c r="M3741" i="25"/>
  <c r="L3741" i="25"/>
  <c r="Q3741" i="25" s="1"/>
  <c r="K3741" i="25"/>
  <c r="P3740" i="25"/>
  <c r="N3740" i="25"/>
  <c r="O3740" i="25" s="1"/>
  <c r="M3740" i="25"/>
  <c r="L3740" i="25"/>
  <c r="K3740" i="25"/>
  <c r="P3739" i="25"/>
  <c r="N3739" i="25"/>
  <c r="O3739" i="25" s="1"/>
  <c r="M3739" i="25"/>
  <c r="L3739" i="25"/>
  <c r="K3739" i="25"/>
  <c r="P3738" i="25"/>
  <c r="N3738" i="25"/>
  <c r="O3738" i="25" s="1"/>
  <c r="M3738" i="25"/>
  <c r="L3738" i="25"/>
  <c r="K3738" i="25"/>
  <c r="P3737" i="25"/>
  <c r="N3737" i="25"/>
  <c r="O3737" i="25" s="1"/>
  <c r="M3737" i="25"/>
  <c r="L3737" i="25"/>
  <c r="K3737" i="25"/>
  <c r="P3736" i="25"/>
  <c r="N3736" i="25"/>
  <c r="O3736" i="25" s="1"/>
  <c r="M3736" i="25"/>
  <c r="L3736" i="25"/>
  <c r="K3736" i="25"/>
  <c r="P3735" i="25"/>
  <c r="N3735" i="25"/>
  <c r="O3735" i="25" s="1"/>
  <c r="M3735" i="25"/>
  <c r="L3735" i="25"/>
  <c r="Q3735" i="25" s="1"/>
  <c r="K3735" i="25"/>
  <c r="P3734" i="25"/>
  <c r="O3734" i="25"/>
  <c r="N3734" i="25"/>
  <c r="M3734" i="25"/>
  <c r="L3734" i="25"/>
  <c r="K3734" i="25"/>
  <c r="P3733" i="25"/>
  <c r="N3733" i="25"/>
  <c r="O3733" i="25" s="1"/>
  <c r="M3733" i="25"/>
  <c r="L3733" i="25"/>
  <c r="Q3733" i="25" s="1"/>
  <c r="K3733" i="25"/>
  <c r="P3732" i="25"/>
  <c r="N3732" i="25"/>
  <c r="O3732" i="25" s="1"/>
  <c r="M3732" i="25"/>
  <c r="L3732" i="25"/>
  <c r="Q3732" i="25" s="1"/>
  <c r="K3732" i="25"/>
  <c r="P3731" i="25"/>
  <c r="N3731" i="25"/>
  <c r="O3731" i="25" s="1"/>
  <c r="M3731" i="25"/>
  <c r="L3731" i="25"/>
  <c r="Q3731" i="25" s="1"/>
  <c r="K3731" i="25"/>
  <c r="P3730" i="25"/>
  <c r="O3730" i="25"/>
  <c r="N3730" i="25"/>
  <c r="M3730" i="25"/>
  <c r="L3730" i="25"/>
  <c r="K3730" i="25"/>
  <c r="P3729" i="25"/>
  <c r="N3729" i="25"/>
  <c r="O3729" i="25" s="1"/>
  <c r="M3729" i="25"/>
  <c r="L3729" i="25"/>
  <c r="Q3729" i="25" s="1"/>
  <c r="K3729" i="25"/>
  <c r="P3728" i="25"/>
  <c r="N3728" i="25"/>
  <c r="O3728" i="25" s="1"/>
  <c r="M3728" i="25"/>
  <c r="L3728" i="25"/>
  <c r="Q3728" i="25" s="1"/>
  <c r="K3728" i="25"/>
  <c r="P3727" i="25"/>
  <c r="O3727" i="25"/>
  <c r="N3727" i="25"/>
  <c r="M3727" i="25"/>
  <c r="L3727" i="25"/>
  <c r="Q3727" i="25" s="1"/>
  <c r="K3727" i="25"/>
  <c r="P3726" i="25"/>
  <c r="N3726" i="25"/>
  <c r="O3726" i="25" s="1"/>
  <c r="M3726" i="25"/>
  <c r="L3726" i="25"/>
  <c r="Q3726" i="25" s="1"/>
  <c r="K3726" i="25"/>
  <c r="P3725" i="25"/>
  <c r="N3725" i="25"/>
  <c r="O3725" i="25" s="1"/>
  <c r="M3725" i="25"/>
  <c r="L3725" i="25"/>
  <c r="Q3725" i="25" s="1"/>
  <c r="K3725" i="25"/>
  <c r="P3724" i="25"/>
  <c r="N3724" i="25"/>
  <c r="O3724" i="25" s="1"/>
  <c r="M3724" i="25"/>
  <c r="L3724" i="25"/>
  <c r="K3724" i="25"/>
  <c r="P3723" i="25"/>
  <c r="N3723" i="25"/>
  <c r="O3723" i="25" s="1"/>
  <c r="M3723" i="25"/>
  <c r="L3723" i="25"/>
  <c r="K3723" i="25"/>
  <c r="P3722" i="25"/>
  <c r="N3722" i="25"/>
  <c r="O3722" i="25" s="1"/>
  <c r="M3722" i="25"/>
  <c r="L3722" i="25"/>
  <c r="K3722" i="25"/>
  <c r="P3721" i="25"/>
  <c r="N3721" i="25"/>
  <c r="O3721" i="25" s="1"/>
  <c r="M3721" i="25"/>
  <c r="L3721" i="25"/>
  <c r="K3721" i="25"/>
  <c r="P3720" i="25"/>
  <c r="N3720" i="25"/>
  <c r="O3720" i="25" s="1"/>
  <c r="M3720" i="25"/>
  <c r="L3720" i="25"/>
  <c r="K3720" i="25"/>
  <c r="P3719" i="25"/>
  <c r="N3719" i="25"/>
  <c r="O3719" i="25" s="1"/>
  <c r="M3719" i="25"/>
  <c r="L3719" i="25"/>
  <c r="Q3719" i="25" s="1"/>
  <c r="K3719" i="25"/>
  <c r="P3718" i="25"/>
  <c r="O3718" i="25"/>
  <c r="N3718" i="25"/>
  <c r="M3718" i="25"/>
  <c r="L3718" i="25"/>
  <c r="K3718" i="25"/>
  <c r="P3717" i="25"/>
  <c r="N3717" i="25"/>
  <c r="O3717" i="25" s="1"/>
  <c r="M3717" i="25"/>
  <c r="L3717" i="25"/>
  <c r="Q3717" i="25" s="1"/>
  <c r="K3717" i="25"/>
  <c r="P3716" i="25"/>
  <c r="N3716" i="25"/>
  <c r="O3716" i="25" s="1"/>
  <c r="M3716" i="25"/>
  <c r="L3716" i="25"/>
  <c r="Q3716" i="25" s="1"/>
  <c r="K3716" i="25"/>
  <c r="P3715" i="25"/>
  <c r="N3715" i="25"/>
  <c r="O3715" i="25" s="1"/>
  <c r="M3715" i="25"/>
  <c r="L3715" i="25"/>
  <c r="Q3715" i="25" s="1"/>
  <c r="K3715" i="25"/>
  <c r="P3714" i="25"/>
  <c r="O3714" i="25"/>
  <c r="N3714" i="25"/>
  <c r="M3714" i="25"/>
  <c r="L3714" i="25"/>
  <c r="K3714" i="25"/>
  <c r="P3713" i="25"/>
  <c r="N3713" i="25"/>
  <c r="O3713" i="25" s="1"/>
  <c r="M3713" i="25"/>
  <c r="L3713" i="25"/>
  <c r="Q3713" i="25" s="1"/>
  <c r="K3713" i="25"/>
  <c r="P3712" i="25"/>
  <c r="N3712" i="25"/>
  <c r="O3712" i="25" s="1"/>
  <c r="M3712" i="25"/>
  <c r="L3712" i="25"/>
  <c r="Q3712" i="25" s="1"/>
  <c r="K3712" i="25"/>
  <c r="P3711" i="25"/>
  <c r="O3711" i="25"/>
  <c r="N3711" i="25"/>
  <c r="M3711" i="25"/>
  <c r="L3711" i="25"/>
  <c r="Q3711" i="25" s="1"/>
  <c r="K3711" i="25"/>
  <c r="Q3710" i="25"/>
  <c r="P3710" i="25"/>
  <c r="N3710" i="25"/>
  <c r="O3710" i="25" s="1"/>
  <c r="M3710" i="25"/>
  <c r="L3710" i="25"/>
  <c r="K3710" i="25"/>
  <c r="P3709" i="25"/>
  <c r="N3709" i="25"/>
  <c r="O3709" i="25" s="1"/>
  <c r="M3709" i="25"/>
  <c r="L3709" i="25"/>
  <c r="Q3709" i="25" s="1"/>
  <c r="K3709" i="25"/>
  <c r="P3708" i="25"/>
  <c r="N3708" i="25"/>
  <c r="O3708" i="25" s="1"/>
  <c r="M3708" i="25"/>
  <c r="L3708" i="25"/>
  <c r="K3708" i="25"/>
  <c r="P3707" i="25"/>
  <c r="N3707" i="25"/>
  <c r="O3707" i="25" s="1"/>
  <c r="M3707" i="25"/>
  <c r="L3707" i="25"/>
  <c r="K3707" i="25"/>
  <c r="P3706" i="25"/>
  <c r="N3706" i="25"/>
  <c r="O3706" i="25" s="1"/>
  <c r="M3706" i="25"/>
  <c r="L3706" i="25"/>
  <c r="K3706" i="25"/>
  <c r="P3705" i="25"/>
  <c r="N3705" i="25"/>
  <c r="O3705" i="25" s="1"/>
  <c r="M3705" i="25"/>
  <c r="L3705" i="25"/>
  <c r="K3705" i="25"/>
  <c r="P3704" i="25"/>
  <c r="N3704" i="25"/>
  <c r="O3704" i="25" s="1"/>
  <c r="M3704" i="25"/>
  <c r="L3704" i="25"/>
  <c r="K3704" i="25"/>
  <c r="P3703" i="25"/>
  <c r="N3703" i="25"/>
  <c r="O3703" i="25" s="1"/>
  <c r="M3703" i="25"/>
  <c r="L3703" i="25"/>
  <c r="Q3703" i="25" s="1"/>
  <c r="K3703" i="25"/>
  <c r="P3702" i="25"/>
  <c r="O3702" i="25"/>
  <c r="N3702" i="25"/>
  <c r="M3702" i="25"/>
  <c r="L3702" i="25"/>
  <c r="K3702" i="25"/>
  <c r="P3701" i="25"/>
  <c r="N3701" i="25"/>
  <c r="O3701" i="25" s="1"/>
  <c r="M3701" i="25"/>
  <c r="L3701" i="25"/>
  <c r="Q3701" i="25" s="1"/>
  <c r="K3701" i="25"/>
  <c r="P3700" i="25"/>
  <c r="N3700" i="25"/>
  <c r="O3700" i="25" s="1"/>
  <c r="M3700" i="25"/>
  <c r="L3700" i="25"/>
  <c r="Q3700" i="25" s="1"/>
  <c r="K3700" i="25"/>
  <c r="P3699" i="25"/>
  <c r="N3699" i="25"/>
  <c r="O3699" i="25" s="1"/>
  <c r="M3699" i="25"/>
  <c r="L3699" i="25"/>
  <c r="Q3699" i="25" s="1"/>
  <c r="K3699" i="25"/>
  <c r="P3698" i="25"/>
  <c r="O3698" i="25"/>
  <c r="N3698" i="25"/>
  <c r="M3698" i="25"/>
  <c r="L3698" i="25"/>
  <c r="K3698" i="25"/>
  <c r="P3697" i="25"/>
  <c r="N3697" i="25"/>
  <c r="O3697" i="25" s="1"/>
  <c r="M3697" i="25"/>
  <c r="L3697" i="25"/>
  <c r="Q3697" i="25" s="1"/>
  <c r="K3697" i="25"/>
  <c r="P3696" i="25"/>
  <c r="N3696" i="25"/>
  <c r="O3696" i="25" s="1"/>
  <c r="M3696" i="25"/>
  <c r="L3696" i="25"/>
  <c r="Q3696" i="25" s="1"/>
  <c r="K3696" i="25"/>
  <c r="P3695" i="25"/>
  <c r="O3695" i="25"/>
  <c r="N3695" i="25"/>
  <c r="M3695" i="25"/>
  <c r="L3695" i="25"/>
  <c r="Q3695" i="25" s="1"/>
  <c r="K3695" i="25"/>
  <c r="P3694" i="25"/>
  <c r="N3694" i="25"/>
  <c r="O3694" i="25" s="1"/>
  <c r="M3694" i="25"/>
  <c r="L3694" i="25"/>
  <c r="Q3694" i="25" s="1"/>
  <c r="K3694" i="25"/>
  <c r="P3693" i="25"/>
  <c r="N3693" i="25"/>
  <c r="O3693" i="25" s="1"/>
  <c r="M3693" i="25"/>
  <c r="L3693" i="25"/>
  <c r="Q3693" i="25" s="1"/>
  <c r="K3693" i="25"/>
  <c r="P3692" i="25"/>
  <c r="N3692" i="25"/>
  <c r="O3692" i="25" s="1"/>
  <c r="M3692" i="25"/>
  <c r="L3692" i="25"/>
  <c r="K3692" i="25"/>
  <c r="P3691" i="25"/>
  <c r="N3691" i="25"/>
  <c r="O3691" i="25" s="1"/>
  <c r="M3691" i="25"/>
  <c r="L3691" i="25"/>
  <c r="K3691" i="25"/>
  <c r="P3690" i="25"/>
  <c r="N3690" i="25"/>
  <c r="O3690" i="25" s="1"/>
  <c r="M3690" i="25"/>
  <c r="Q3690" i="25" s="1"/>
  <c r="L3690" i="25"/>
  <c r="K3690" i="25"/>
  <c r="Q3689" i="25"/>
  <c r="P3689" i="25"/>
  <c r="N3689" i="25"/>
  <c r="O3689" i="25" s="1"/>
  <c r="M3689" i="25"/>
  <c r="L3689" i="25"/>
  <c r="K3689" i="25"/>
  <c r="P3688" i="25"/>
  <c r="N3688" i="25"/>
  <c r="O3688" i="25" s="1"/>
  <c r="M3688" i="25"/>
  <c r="L3688" i="25"/>
  <c r="K3688" i="25"/>
  <c r="P3687" i="25"/>
  <c r="N3687" i="25"/>
  <c r="O3687" i="25" s="1"/>
  <c r="M3687" i="25"/>
  <c r="L3687" i="25"/>
  <c r="Q3687" i="25" s="1"/>
  <c r="K3687" i="25"/>
  <c r="P3686" i="25"/>
  <c r="N3686" i="25"/>
  <c r="O3686" i="25" s="1"/>
  <c r="M3686" i="25"/>
  <c r="Q3686" i="25" s="1"/>
  <c r="L3686" i="25"/>
  <c r="K3686" i="25"/>
  <c r="P3685" i="25"/>
  <c r="N3685" i="25"/>
  <c r="O3685" i="25" s="1"/>
  <c r="M3685" i="25"/>
  <c r="L3685" i="25"/>
  <c r="K3685" i="25"/>
  <c r="Q3684" i="25"/>
  <c r="P3684" i="25"/>
  <c r="N3684" i="25"/>
  <c r="O3684" i="25" s="1"/>
  <c r="M3684" i="25"/>
  <c r="L3684" i="25"/>
  <c r="K3684" i="25"/>
  <c r="P3683" i="25"/>
  <c r="N3683" i="25"/>
  <c r="O3683" i="25" s="1"/>
  <c r="M3683" i="25"/>
  <c r="L3683" i="25"/>
  <c r="K3683" i="25"/>
  <c r="P3682" i="25"/>
  <c r="N3682" i="25"/>
  <c r="O3682" i="25" s="1"/>
  <c r="M3682" i="25"/>
  <c r="L3682" i="25"/>
  <c r="K3682" i="25"/>
  <c r="P3681" i="25"/>
  <c r="N3681" i="25"/>
  <c r="O3681" i="25" s="1"/>
  <c r="M3681" i="25"/>
  <c r="L3681" i="25"/>
  <c r="K3681" i="25"/>
  <c r="P3680" i="25"/>
  <c r="N3680" i="25"/>
  <c r="O3680" i="25" s="1"/>
  <c r="M3680" i="25"/>
  <c r="L3680" i="25"/>
  <c r="K3680" i="25"/>
  <c r="P3679" i="25"/>
  <c r="N3679" i="25"/>
  <c r="O3679" i="25" s="1"/>
  <c r="M3679" i="25"/>
  <c r="L3679" i="25"/>
  <c r="K3679" i="25"/>
  <c r="P3678" i="25"/>
  <c r="N3678" i="25"/>
  <c r="O3678" i="25" s="1"/>
  <c r="M3678" i="25"/>
  <c r="L3678" i="25"/>
  <c r="K3678" i="25"/>
  <c r="P3677" i="25"/>
  <c r="N3677" i="25"/>
  <c r="O3677" i="25" s="1"/>
  <c r="M3677" i="25"/>
  <c r="L3677" i="25"/>
  <c r="K3677" i="25"/>
  <c r="P3676" i="25"/>
  <c r="N3676" i="25"/>
  <c r="O3676" i="25" s="1"/>
  <c r="M3676" i="25"/>
  <c r="L3676" i="25"/>
  <c r="K3676" i="25"/>
  <c r="P3675" i="25"/>
  <c r="N3675" i="25"/>
  <c r="O3675" i="25" s="1"/>
  <c r="M3675" i="25"/>
  <c r="L3675" i="25"/>
  <c r="K3675" i="25"/>
  <c r="P3674" i="25"/>
  <c r="N3674" i="25"/>
  <c r="O3674" i="25" s="1"/>
  <c r="M3674" i="25"/>
  <c r="L3674" i="25"/>
  <c r="K3674" i="25"/>
  <c r="P3673" i="25"/>
  <c r="N3673" i="25"/>
  <c r="O3673" i="25" s="1"/>
  <c r="M3673" i="25"/>
  <c r="L3673" i="25"/>
  <c r="K3673" i="25"/>
  <c r="P3672" i="25"/>
  <c r="N3672" i="25"/>
  <c r="O3672" i="25" s="1"/>
  <c r="R3672" i="25" s="1"/>
  <c r="M3672" i="25"/>
  <c r="L3672" i="25"/>
  <c r="K3672" i="25"/>
  <c r="P3671" i="25"/>
  <c r="N3671" i="25"/>
  <c r="O3671" i="25" s="1"/>
  <c r="M3671" i="25"/>
  <c r="L3671" i="25"/>
  <c r="K3671" i="25"/>
  <c r="P3670" i="25"/>
  <c r="O3670" i="25"/>
  <c r="N3670" i="25"/>
  <c r="M3670" i="25"/>
  <c r="L3670" i="25"/>
  <c r="K3670" i="25"/>
  <c r="P3669" i="25"/>
  <c r="N3669" i="25"/>
  <c r="O3669" i="25" s="1"/>
  <c r="M3669" i="25"/>
  <c r="L3669" i="25"/>
  <c r="K3669" i="25"/>
  <c r="P3668" i="25"/>
  <c r="O3668" i="25"/>
  <c r="N3668" i="25"/>
  <c r="M3668" i="25"/>
  <c r="L3668" i="25"/>
  <c r="K3668" i="25"/>
  <c r="P3667" i="25"/>
  <c r="N3667" i="25"/>
  <c r="O3667" i="25" s="1"/>
  <c r="M3667" i="25"/>
  <c r="L3667" i="25"/>
  <c r="K3667" i="25"/>
  <c r="P3666" i="25"/>
  <c r="N3666" i="25"/>
  <c r="O3666" i="25" s="1"/>
  <c r="M3666" i="25"/>
  <c r="L3666" i="25"/>
  <c r="Q3666" i="25" s="1"/>
  <c r="K3666" i="25"/>
  <c r="P3665" i="25"/>
  <c r="N3665" i="25"/>
  <c r="O3665" i="25" s="1"/>
  <c r="M3665" i="25"/>
  <c r="L3665" i="25"/>
  <c r="K3665" i="25"/>
  <c r="P3664" i="25"/>
  <c r="N3664" i="25"/>
  <c r="O3664" i="25" s="1"/>
  <c r="M3664" i="25"/>
  <c r="L3664" i="25"/>
  <c r="K3664" i="25"/>
  <c r="P3663" i="25"/>
  <c r="N3663" i="25"/>
  <c r="O3663" i="25" s="1"/>
  <c r="M3663" i="25"/>
  <c r="L3663" i="25"/>
  <c r="K3663" i="25"/>
  <c r="P3662" i="25"/>
  <c r="O3662" i="25"/>
  <c r="N3662" i="25"/>
  <c r="M3662" i="25"/>
  <c r="L3662" i="25"/>
  <c r="Q3662" i="25" s="1"/>
  <c r="K3662" i="25"/>
  <c r="P3661" i="25"/>
  <c r="N3661" i="25"/>
  <c r="O3661" i="25" s="1"/>
  <c r="M3661" i="25"/>
  <c r="L3661" i="25"/>
  <c r="K3661" i="25"/>
  <c r="P3660" i="25"/>
  <c r="O3660" i="25"/>
  <c r="N3660" i="25"/>
  <c r="M3660" i="25"/>
  <c r="L3660" i="25"/>
  <c r="K3660" i="25"/>
  <c r="P3659" i="25"/>
  <c r="N3659" i="25"/>
  <c r="O3659" i="25" s="1"/>
  <c r="M3659" i="25"/>
  <c r="L3659" i="25"/>
  <c r="K3659" i="25"/>
  <c r="P3658" i="25"/>
  <c r="N3658" i="25"/>
  <c r="O3658" i="25" s="1"/>
  <c r="M3658" i="25"/>
  <c r="L3658" i="25"/>
  <c r="K3658" i="25"/>
  <c r="P3657" i="25"/>
  <c r="N3657" i="25"/>
  <c r="O3657" i="25" s="1"/>
  <c r="M3657" i="25"/>
  <c r="L3657" i="25"/>
  <c r="Q3657" i="25" s="1"/>
  <c r="K3657" i="25"/>
  <c r="P3656" i="25"/>
  <c r="O3656" i="25"/>
  <c r="N3656" i="25"/>
  <c r="M3656" i="25"/>
  <c r="L3656" i="25"/>
  <c r="K3656" i="25"/>
  <c r="P3655" i="25"/>
  <c r="N3655" i="25"/>
  <c r="O3655" i="25" s="1"/>
  <c r="M3655" i="25"/>
  <c r="L3655" i="25"/>
  <c r="K3655" i="25"/>
  <c r="P3654" i="25"/>
  <c r="O3654" i="25"/>
  <c r="N3654" i="25"/>
  <c r="M3654" i="25"/>
  <c r="L3654" i="25"/>
  <c r="K3654" i="25"/>
  <c r="P3653" i="25"/>
  <c r="N3653" i="25"/>
  <c r="O3653" i="25" s="1"/>
  <c r="M3653" i="25"/>
  <c r="L3653" i="25"/>
  <c r="K3653" i="25"/>
  <c r="P3652" i="25"/>
  <c r="N3652" i="25"/>
  <c r="O3652" i="25" s="1"/>
  <c r="M3652" i="25"/>
  <c r="L3652" i="25"/>
  <c r="K3652" i="25"/>
  <c r="P3651" i="25"/>
  <c r="N3651" i="25"/>
  <c r="O3651" i="25" s="1"/>
  <c r="M3651" i="25"/>
  <c r="L3651" i="25"/>
  <c r="K3651" i="25"/>
  <c r="P3650" i="25"/>
  <c r="N3650" i="25"/>
  <c r="O3650" i="25" s="1"/>
  <c r="M3650" i="25"/>
  <c r="Q3650" i="25" s="1"/>
  <c r="L3650" i="25"/>
  <c r="K3650" i="25"/>
  <c r="P3649" i="25"/>
  <c r="N3649" i="25"/>
  <c r="O3649" i="25" s="1"/>
  <c r="M3649" i="25"/>
  <c r="L3649" i="25"/>
  <c r="K3649" i="25"/>
  <c r="P3648" i="25"/>
  <c r="N3648" i="25"/>
  <c r="O3648" i="25" s="1"/>
  <c r="M3648" i="25"/>
  <c r="L3648" i="25"/>
  <c r="K3648" i="25"/>
  <c r="P3647" i="25"/>
  <c r="N3647" i="25"/>
  <c r="O3647" i="25" s="1"/>
  <c r="M3647" i="25"/>
  <c r="L3647" i="25"/>
  <c r="K3647" i="25"/>
  <c r="P3646" i="25"/>
  <c r="N3646" i="25"/>
  <c r="O3646" i="25" s="1"/>
  <c r="M3646" i="25"/>
  <c r="Q3646" i="25" s="1"/>
  <c r="L3646" i="25"/>
  <c r="K3646" i="25"/>
  <c r="P3645" i="25"/>
  <c r="N3645" i="25"/>
  <c r="O3645" i="25" s="1"/>
  <c r="M3645" i="25"/>
  <c r="L3645" i="25"/>
  <c r="K3645" i="25"/>
  <c r="P3644" i="25"/>
  <c r="N3644" i="25"/>
  <c r="O3644" i="25" s="1"/>
  <c r="M3644" i="25"/>
  <c r="Q3644" i="25" s="1"/>
  <c r="L3644" i="25"/>
  <c r="K3644" i="25"/>
  <c r="P3643" i="25"/>
  <c r="N3643" i="25"/>
  <c r="O3643" i="25" s="1"/>
  <c r="M3643" i="25"/>
  <c r="L3643" i="25"/>
  <c r="K3643" i="25"/>
  <c r="P3642" i="25"/>
  <c r="N3642" i="25"/>
  <c r="O3642" i="25" s="1"/>
  <c r="M3642" i="25"/>
  <c r="L3642" i="25"/>
  <c r="K3642" i="25"/>
  <c r="P3641" i="25"/>
  <c r="N3641" i="25"/>
  <c r="O3641" i="25" s="1"/>
  <c r="M3641" i="25"/>
  <c r="L3641" i="25"/>
  <c r="K3641" i="25"/>
  <c r="P3640" i="25"/>
  <c r="N3640" i="25"/>
  <c r="O3640" i="25" s="1"/>
  <c r="M3640" i="25"/>
  <c r="L3640" i="25"/>
  <c r="K3640" i="25"/>
  <c r="P3639" i="25"/>
  <c r="N3639" i="25"/>
  <c r="O3639" i="25" s="1"/>
  <c r="M3639" i="25"/>
  <c r="L3639" i="25"/>
  <c r="K3639" i="25"/>
  <c r="P3638" i="25"/>
  <c r="N3638" i="25"/>
  <c r="O3638" i="25" s="1"/>
  <c r="M3638" i="25"/>
  <c r="Q3638" i="25" s="1"/>
  <c r="L3638" i="25"/>
  <c r="K3638" i="25"/>
  <c r="P3637" i="25"/>
  <c r="N3637" i="25"/>
  <c r="O3637" i="25" s="1"/>
  <c r="M3637" i="25"/>
  <c r="L3637" i="25"/>
  <c r="K3637" i="25"/>
  <c r="Q3636" i="25"/>
  <c r="P3636" i="25"/>
  <c r="N3636" i="25"/>
  <c r="O3636" i="25" s="1"/>
  <c r="M3636" i="25"/>
  <c r="L3636" i="25"/>
  <c r="K3636" i="25"/>
  <c r="P3635" i="25"/>
  <c r="N3635" i="25"/>
  <c r="O3635" i="25" s="1"/>
  <c r="M3635" i="25"/>
  <c r="L3635" i="25"/>
  <c r="K3635" i="25"/>
  <c r="P3634" i="25"/>
  <c r="N3634" i="25"/>
  <c r="O3634" i="25" s="1"/>
  <c r="M3634" i="25"/>
  <c r="L3634" i="25"/>
  <c r="K3634" i="25"/>
  <c r="P3633" i="25"/>
  <c r="N3633" i="25"/>
  <c r="O3633" i="25" s="1"/>
  <c r="M3633" i="25"/>
  <c r="L3633" i="25"/>
  <c r="K3633" i="25"/>
  <c r="Q3632" i="25"/>
  <c r="P3632" i="25"/>
  <c r="N3632" i="25"/>
  <c r="O3632" i="25" s="1"/>
  <c r="M3632" i="25"/>
  <c r="L3632" i="25"/>
  <c r="K3632" i="25"/>
  <c r="P3631" i="25"/>
  <c r="O3631" i="25"/>
  <c r="N3631" i="25"/>
  <c r="M3631" i="25"/>
  <c r="L3631" i="25"/>
  <c r="Q3631" i="25" s="1"/>
  <c r="K3631" i="25"/>
  <c r="P3630" i="25"/>
  <c r="N3630" i="25"/>
  <c r="O3630" i="25" s="1"/>
  <c r="M3630" i="25"/>
  <c r="Q3630" i="25" s="1"/>
  <c r="L3630" i="25"/>
  <c r="K3630" i="25"/>
  <c r="P3629" i="25"/>
  <c r="N3629" i="25"/>
  <c r="O3629" i="25" s="1"/>
  <c r="M3629" i="25"/>
  <c r="L3629" i="25"/>
  <c r="K3629" i="25"/>
  <c r="P3628" i="25"/>
  <c r="O3628" i="25"/>
  <c r="N3628" i="25"/>
  <c r="M3628" i="25"/>
  <c r="L3628" i="25"/>
  <c r="Q3628" i="25" s="1"/>
  <c r="K3628" i="25"/>
  <c r="P3627" i="25"/>
  <c r="N3627" i="25"/>
  <c r="O3627" i="25" s="1"/>
  <c r="M3627" i="25"/>
  <c r="L3627" i="25"/>
  <c r="K3627" i="25"/>
  <c r="P3626" i="25"/>
  <c r="N3626" i="25"/>
  <c r="O3626" i="25" s="1"/>
  <c r="M3626" i="25"/>
  <c r="L3626" i="25"/>
  <c r="K3626" i="25"/>
  <c r="P3625" i="25"/>
  <c r="O3625" i="25"/>
  <c r="N3625" i="25"/>
  <c r="M3625" i="25"/>
  <c r="L3625" i="25"/>
  <c r="Q3625" i="25" s="1"/>
  <c r="K3625" i="25"/>
  <c r="Q3624" i="25"/>
  <c r="P3624" i="25"/>
  <c r="N3624" i="25"/>
  <c r="O3624" i="25" s="1"/>
  <c r="M3624" i="25"/>
  <c r="L3624" i="25"/>
  <c r="K3624" i="25"/>
  <c r="Q3623" i="25"/>
  <c r="P3623" i="25"/>
  <c r="O3623" i="25"/>
  <c r="N3623" i="25"/>
  <c r="M3623" i="25"/>
  <c r="L3623" i="25"/>
  <c r="K3623" i="25"/>
  <c r="P3622" i="25"/>
  <c r="N3622" i="25"/>
  <c r="O3622" i="25" s="1"/>
  <c r="M3622" i="25"/>
  <c r="L3622" i="25"/>
  <c r="K3622" i="25"/>
  <c r="P3621" i="25"/>
  <c r="N3621" i="25"/>
  <c r="O3621" i="25" s="1"/>
  <c r="M3621" i="25"/>
  <c r="L3621" i="25"/>
  <c r="K3621" i="25"/>
  <c r="P3620" i="25"/>
  <c r="O3620" i="25"/>
  <c r="N3620" i="25"/>
  <c r="M3620" i="25"/>
  <c r="L3620" i="25"/>
  <c r="K3620" i="25"/>
  <c r="P3619" i="25"/>
  <c r="N3619" i="25"/>
  <c r="O3619" i="25" s="1"/>
  <c r="M3619" i="25"/>
  <c r="L3619" i="25"/>
  <c r="K3619" i="25"/>
  <c r="P3618" i="25"/>
  <c r="N3618" i="25"/>
  <c r="O3618" i="25" s="1"/>
  <c r="M3618" i="25"/>
  <c r="L3618" i="25"/>
  <c r="K3618" i="25"/>
  <c r="P3617" i="25"/>
  <c r="O3617" i="25"/>
  <c r="N3617" i="25"/>
  <c r="M3617" i="25"/>
  <c r="L3617" i="25"/>
  <c r="K3617" i="25"/>
  <c r="P3616" i="25"/>
  <c r="N3616" i="25"/>
  <c r="O3616" i="25" s="1"/>
  <c r="M3616" i="25"/>
  <c r="Q3616" i="25" s="1"/>
  <c r="L3616" i="25"/>
  <c r="K3616" i="25"/>
  <c r="P3615" i="25"/>
  <c r="N3615" i="25"/>
  <c r="O3615" i="25" s="1"/>
  <c r="M3615" i="25"/>
  <c r="L3615" i="25"/>
  <c r="K3615" i="25"/>
  <c r="P3614" i="25"/>
  <c r="N3614" i="25"/>
  <c r="O3614" i="25" s="1"/>
  <c r="M3614" i="25"/>
  <c r="Q3614" i="25" s="1"/>
  <c r="L3614" i="25"/>
  <c r="K3614" i="25"/>
  <c r="P3613" i="25"/>
  <c r="N3613" i="25"/>
  <c r="O3613" i="25" s="1"/>
  <c r="M3613" i="25"/>
  <c r="L3613" i="25"/>
  <c r="K3613" i="25"/>
  <c r="P3612" i="25"/>
  <c r="N3612" i="25"/>
  <c r="O3612" i="25" s="1"/>
  <c r="M3612" i="25"/>
  <c r="L3612" i="25"/>
  <c r="K3612" i="25"/>
  <c r="P3611" i="25"/>
  <c r="N3611" i="25"/>
  <c r="O3611" i="25" s="1"/>
  <c r="M3611" i="25"/>
  <c r="L3611" i="25"/>
  <c r="K3611" i="25"/>
  <c r="P3610" i="25"/>
  <c r="N3610" i="25"/>
  <c r="O3610" i="25" s="1"/>
  <c r="M3610" i="25"/>
  <c r="L3610" i="25"/>
  <c r="K3610" i="25"/>
  <c r="P3609" i="25"/>
  <c r="O3609" i="25"/>
  <c r="N3609" i="25"/>
  <c r="M3609" i="25"/>
  <c r="L3609" i="25"/>
  <c r="K3609" i="25"/>
  <c r="P3608" i="25"/>
  <c r="N3608" i="25"/>
  <c r="O3608" i="25" s="1"/>
  <c r="M3608" i="25"/>
  <c r="L3608" i="25"/>
  <c r="K3608" i="25"/>
  <c r="P3607" i="25"/>
  <c r="O3607" i="25"/>
  <c r="N3607" i="25"/>
  <c r="M3607" i="25"/>
  <c r="L3607" i="25"/>
  <c r="K3607" i="25"/>
  <c r="P3606" i="25"/>
  <c r="N3606" i="25"/>
  <c r="O3606" i="25" s="1"/>
  <c r="M3606" i="25"/>
  <c r="Q3606" i="25" s="1"/>
  <c r="L3606" i="25"/>
  <c r="K3606" i="25"/>
  <c r="P3605" i="25"/>
  <c r="N3605" i="25"/>
  <c r="O3605" i="25" s="1"/>
  <c r="M3605" i="25"/>
  <c r="L3605" i="25"/>
  <c r="K3605" i="25"/>
  <c r="P3604" i="25"/>
  <c r="N3604" i="25"/>
  <c r="O3604" i="25" s="1"/>
  <c r="R3604" i="25" s="1"/>
  <c r="M3604" i="25"/>
  <c r="L3604" i="25"/>
  <c r="Q3604" i="25" s="1"/>
  <c r="K3604" i="25"/>
  <c r="P3603" i="25"/>
  <c r="N3603" i="25"/>
  <c r="O3603" i="25" s="1"/>
  <c r="M3603" i="25"/>
  <c r="L3603" i="25"/>
  <c r="K3603" i="25"/>
  <c r="P3602" i="25"/>
  <c r="O3602" i="25"/>
  <c r="N3602" i="25"/>
  <c r="M3602" i="25"/>
  <c r="L3602" i="25"/>
  <c r="K3602" i="25"/>
  <c r="P3601" i="25"/>
  <c r="O3601" i="25"/>
  <c r="R3601" i="25" s="1"/>
  <c r="N3601" i="25"/>
  <c r="M3601" i="25"/>
  <c r="L3601" i="25"/>
  <c r="K3601" i="25"/>
  <c r="P3600" i="25"/>
  <c r="N3600" i="25"/>
  <c r="O3600" i="25" s="1"/>
  <c r="M3600" i="25"/>
  <c r="Q3600" i="25" s="1"/>
  <c r="L3600" i="25"/>
  <c r="K3600" i="25"/>
  <c r="P3599" i="25"/>
  <c r="N3599" i="25"/>
  <c r="O3599" i="25" s="1"/>
  <c r="R3599" i="25" s="1"/>
  <c r="M3599" i="25"/>
  <c r="L3599" i="25"/>
  <c r="K3599" i="25"/>
  <c r="P3598" i="25"/>
  <c r="N3598" i="25"/>
  <c r="O3598" i="25" s="1"/>
  <c r="M3598" i="25"/>
  <c r="Q3598" i="25" s="1"/>
  <c r="L3598" i="25"/>
  <c r="K3598" i="25"/>
  <c r="P3597" i="25"/>
  <c r="N3597" i="25"/>
  <c r="O3597" i="25" s="1"/>
  <c r="M3597" i="25"/>
  <c r="L3597" i="25"/>
  <c r="K3597" i="25"/>
  <c r="P3596" i="25"/>
  <c r="N3596" i="25"/>
  <c r="O3596" i="25" s="1"/>
  <c r="M3596" i="25"/>
  <c r="L3596" i="25"/>
  <c r="K3596" i="25"/>
  <c r="P3595" i="25"/>
  <c r="N3595" i="25"/>
  <c r="O3595" i="25" s="1"/>
  <c r="M3595" i="25"/>
  <c r="L3595" i="25"/>
  <c r="K3595" i="25"/>
  <c r="P3594" i="25"/>
  <c r="N3594" i="25"/>
  <c r="O3594" i="25" s="1"/>
  <c r="M3594" i="25"/>
  <c r="L3594" i="25"/>
  <c r="K3594" i="25"/>
  <c r="P3593" i="25"/>
  <c r="N3593" i="25"/>
  <c r="O3593" i="25" s="1"/>
  <c r="M3593" i="25"/>
  <c r="L3593" i="25"/>
  <c r="K3593" i="25"/>
  <c r="P3592" i="25"/>
  <c r="N3592" i="25"/>
  <c r="O3592" i="25" s="1"/>
  <c r="M3592" i="25"/>
  <c r="L3592" i="25"/>
  <c r="Q3592" i="25" s="1"/>
  <c r="K3592" i="25"/>
  <c r="P3591" i="25"/>
  <c r="N3591" i="25"/>
  <c r="O3591" i="25" s="1"/>
  <c r="R3591" i="25" s="1"/>
  <c r="M3591" i="25"/>
  <c r="L3591" i="25"/>
  <c r="Q3591" i="25" s="1"/>
  <c r="K3591" i="25"/>
  <c r="P3590" i="25"/>
  <c r="N3590" i="25"/>
  <c r="O3590" i="25" s="1"/>
  <c r="M3590" i="25"/>
  <c r="L3590" i="25"/>
  <c r="Q3590" i="25" s="1"/>
  <c r="K3590" i="25"/>
  <c r="P3589" i="25"/>
  <c r="N3589" i="25"/>
  <c r="O3589" i="25" s="1"/>
  <c r="M3589" i="25"/>
  <c r="L3589" i="25"/>
  <c r="K3589" i="25"/>
  <c r="P3588" i="25"/>
  <c r="O3588" i="25"/>
  <c r="N3588" i="25"/>
  <c r="M3588" i="25"/>
  <c r="L3588" i="25"/>
  <c r="Q3588" i="25" s="1"/>
  <c r="K3588" i="25"/>
  <c r="P3587" i="25"/>
  <c r="N3587" i="25"/>
  <c r="O3587" i="25" s="1"/>
  <c r="M3587" i="25"/>
  <c r="L3587" i="25"/>
  <c r="K3587" i="25"/>
  <c r="P3586" i="25"/>
  <c r="O3586" i="25"/>
  <c r="N3586" i="25"/>
  <c r="M3586" i="25"/>
  <c r="L3586" i="25"/>
  <c r="K3586" i="25"/>
  <c r="P3585" i="25"/>
  <c r="O3585" i="25"/>
  <c r="N3585" i="25"/>
  <c r="M3585" i="25"/>
  <c r="L3585" i="25"/>
  <c r="K3585" i="25"/>
  <c r="P3584" i="25"/>
  <c r="N3584" i="25"/>
  <c r="O3584" i="25" s="1"/>
  <c r="M3584" i="25"/>
  <c r="Q3584" i="25" s="1"/>
  <c r="L3584" i="25"/>
  <c r="K3584" i="25"/>
  <c r="P3583" i="25"/>
  <c r="N3583" i="25"/>
  <c r="O3583" i="25" s="1"/>
  <c r="M3583" i="25"/>
  <c r="L3583" i="25"/>
  <c r="K3583" i="25"/>
  <c r="Q3582" i="25"/>
  <c r="P3582" i="25"/>
  <c r="N3582" i="25"/>
  <c r="O3582" i="25" s="1"/>
  <c r="M3582" i="25"/>
  <c r="L3582" i="25"/>
  <c r="K3582" i="25"/>
  <c r="P3581" i="25"/>
  <c r="N3581" i="25"/>
  <c r="O3581" i="25" s="1"/>
  <c r="M3581" i="25"/>
  <c r="L3581" i="25"/>
  <c r="K3581" i="25"/>
  <c r="P3580" i="25"/>
  <c r="N3580" i="25"/>
  <c r="O3580" i="25" s="1"/>
  <c r="M3580" i="25"/>
  <c r="L3580" i="25"/>
  <c r="Q3580" i="25" s="1"/>
  <c r="K3580" i="25"/>
  <c r="P3579" i="25"/>
  <c r="N3579" i="25"/>
  <c r="O3579" i="25" s="1"/>
  <c r="M3579" i="25"/>
  <c r="L3579" i="25"/>
  <c r="K3579" i="25"/>
  <c r="P3578" i="25"/>
  <c r="N3578" i="25"/>
  <c r="O3578" i="25" s="1"/>
  <c r="M3578" i="25"/>
  <c r="L3578" i="25"/>
  <c r="K3578" i="25"/>
  <c r="P3577" i="25"/>
  <c r="O3577" i="25"/>
  <c r="N3577" i="25"/>
  <c r="M3577" i="25"/>
  <c r="L3577" i="25"/>
  <c r="Q3577" i="25" s="1"/>
  <c r="K3577" i="25"/>
  <c r="P3576" i="25"/>
  <c r="N3576" i="25"/>
  <c r="O3576" i="25" s="1"/>
  <c r="M3576" i="25"/>
  <c r="L3576" i="25"/>
  <c r="K3576" i="25"/>
  <c r="P3575" i="25"/>
  <c r="N3575" i="25"/>
  <c r="O3575" i="25" s="1"/>
  <c r="M3575" i="25"/>
  <c r="Q3575" i="25" s="1"/>
  <c r="L3575" i="25"/>
  <c r="K3575" i="25"/>
  <c r="P3574" i="25"/>
  <c r="N3574" i="25"/>
  <c r="O3574" i="25" s="1"/>
  <c r="M3574" i="25"/>
  <c r="Q3574" i="25" s="1"/>
  <c r="L3574" i="25"/>
  <c r="K3574" i="25"/>
  <c r="P3573" i="25"/>
  <c r="N3573" i="25"/>
  <c r="O3573" i="25" s="1"/>
  <c r="M3573" i="25"/>
  <c r="L3573" i="25"/>
  <c r="K3573" i="25"/>
  <c r="P3572" i="25"/>
  <c r="N3572" i="25"/>
  <c r="O3572" i="25" s="1"/>
  <c r="M3572" i="25"/>
  <c r="L3572" i="25"/>
  <c r="Q3572" i="25" s="1"/>
  <c r="K3572" i="25"/>
  <c r="P3571" i="25"/>
  <c r="N3571" i="25"/>
  <c r="O3571" i="25" s="1"/>
  <c r="M3571" i="25"/>
  <c r="L3571" i="25"/>
  <c r="K3571" i="25"/>
  <c r="P3570" i="25"/>
  <c r="O3570" i="25"/>
  <c r="N3570" i="25"/>
  <c r="M3570" i="25"/>
  <c r="L3570" i="25"/>
  <c r="K3570" i="25"/>
  <c r="P3569" i="25"/>
  <c r="N3569" i="25"/>
  <c r="O3569" i="25" s="1"/>
  <c r="M3569" i="25"/>
  <c r="L3569" i="25"/>
  <c r="K3569" i="25"/>
  <c r="P3568" i="25"/>
  <c r="N3568" i="25"/>
  <c r="O3568" i="25" s="1"/>
  <c r="M3568" i="25"/>
  <c r="Q3568" i="25" s="1"/>
  <c r="L3568" i="25"/>
  <c r="K3568" i="25"/>
  <c r="P3567" i="25"/>
  <c r="N3567" i="25"/>
  <c r="O3567" i="25" s="1"/>
  <c r="M3567" i="25"/>
  <c r="L3567" i="25"/>
  <c r="K3567" i="25"/>
  <c r="P3566" i="25"/>
  <c r="N3566" i="25"/>
  <c r="O3566" i="25" s="1"/>
  <c r="M3566" i="25"/>
  <c r="L3566" i="25"/>
  <c r="K3566" i="25"/>
  <c r="P3565" i="25"/>
  <c r="N3565" i="25"/>
  <c r="O3565" i="25" s="1"/>
  <c r="M3565" i="25"/>
  <c r="L3565" i="25"/>
  <c r="K3565" i="25"/>
  <c r="P3564" i="25"/>
  <c r="O3564" i="25"/>
  <c r="N3564" i="25"/>
  <c r="M3564" i="25"/>
  <c r="L3564" i="25"/>
  <c r="K3564" i="25"/>
  <c r="P3563" i="25"/>
  <c r="N3563" i="25"/>
  <c r="O3563" i="25" s="1"/>
  <c r="M3563" i="25"/>
  <c r="L3563" i="25"/>
  <c r="K3563" i="25"/>
  <c r="P3562" i="25"/>
  <c r="N3562" i="25"/>
  <c r="O3562" i="25" s="1"/>
  <c r="M3562" i="25"/>
  <c r="L3562" i="25"/>
  <c r="K3562" i="25"/>
  <c r="P3561" i="25"/>
  <c r="N3561" i="25"/>
  <c r="O3561" i="25" s="1"/>
  <c r="M3561" i="25"/>
  <c r="L3561" i="25"/>
  <c r="K3561" i="25"/>
  <c r="P3560" i="25"/>
  <c r="N3560" i="25"/>
  <c r="O3560" i="25" s="1"/>
  <c r="M3560" i="25"/>
  <c r="L3560" i="25"/>
  <c r="Q3560" i="25" s="1"/>
  <c r="K3560" i="25"/>
  <c r="P3559" i="25"/>
  <c r="O3559" i="25"/>
  <c r="N3559" i="25"/>
  <c r="M3559" i="25"/>
  <c r="L3559" i="25"/>
  <c r="K3559" i="25"/>
  <c r="P3558" i="25"/>
  <c r="N3558" i="25"/>
  <c r="O3558" i="25" s="1"/>
  <c r="M3558" i="25"/>
  <c r="Q3558" i="25" s="1"/>
  <c r="L3558" i="25"/>
  <c r="K3558" i="25"/>
  <c r="P3557" i="25"/>
  <c r="N3557" i="25"/>
  <c r="O3557" i="25" s="1"/>
  <c r="M3557" i="25"/>
  <c r="L3557" i="25"/>
  <c r="K3557" i="25"/>
  <c r="P3556" i="25"/>
  <c r="N3556" i="25"/>
  <c r="O3556" i="25" s="1"/>
  <c r="M3556" i="25"/>
  <c r="L3556" i="25"/>
  <c r="Q3556" i="25" s="1"/>
  <c r="K3556" i="25"/>
  <c r="P3555" i="25"/>
  <c r="N3555" i="25"/>
  <c r="O3555" i="25" s="1"/>
  <c r="M3555" i="25"/>
  <c r="L3555" i="25"/>
  <c r="K3555" i="25"/>
  <c r="P3554" i="25"/>
  <c r="N3554" i="25"/>
  <c r="O3554" i="25" s="1"/>
  <c r="M3554" i="25"/>
  <c r="L3554" i="25"/>
  <c r="K3554" i="25"/>
  <c r="P3553" i="25"/>
  <c r="O3553" i="25"/>
  <c r="N3553" i="25"/>
  <c r="M3553" i="25"/>
  <c r="L3553" i="25"/>
  <c r="Q3553" i="25" s="1"/>
  <c r="K3553" i="25"/>
  <c r="P3552" i="25"/>
  <c r="N3552" i="25"/>
  <c r="O3552" i="25" s="1"/>
  <c r="M3552" i="25"/>
  <c r="L3552" i="25"/>
  <c r="K3552" i="25"/>
  <c r="P3551" i="25"/>
  <c r="N3551" i="25"/>
  <c r="O3551" i="25" s="1"/>
  <c r="R3551" i="25" s="1"/>
  <c r="M3551" i="25"/>
  <c r="L3551" i="25"/>
  <c r="Q3551" i="25" s="1"/>
  <c r="K3551" i="25"/>
  <c r="P3550" i="25"/>
  <c r="N3550" i="25"/>
  <c r="O3550" i="25" s="1"/>
  <c r="M3550" i="25"/>
  <c r="L3550" i="25"/>
  <c r="Q3550" i="25" s="1"/>
  <c r="K3550" i="25"/>
  <c r="P3549" i="25"/>
  <c r="N3549" i="25"/>
  <c r="O3549" i="25" s="1"/>
  <c r="M3549" i="25"/>
  <c r="L3549" i="25"/>
  <c r="K3549" i="25"/>
  <c r="P3548" i="25"/>
  <c r="N3548" i="25"/>
  <c r="O3548" i="25" s="1"/>
  <c r="M3548" i="25"/>
  <c r="L3548" i="25"/>
  <c r="K3548" i="25"/>
  <c r="P3547" i="25"/>
  <c r="N3547" i="25"/>
  <c r="O3547" i="25" s="1"/>
  <c r="M3547" i="25"/>
  <c r="L3547" i="25"/>
  <c r="K3547" i="25"/>
  <c r="P3546" i="25"/>
  <c r="N3546" i="25"/>
  <c r="O3546" i="25" s="1"/>
  <c r="M3546" i="25"/>
  <c r="L3546" i="25"/>
  <c r="K3546" i="25"/>
  <c r="P3545" i="25"/>
  <c r="N3545" i="25"/>
  <c r="O3545" i="25" s="1"/>
  <c r="M3545" i="25"/>
  <c r="L3545" i="25"/>
  <c r="K3545" i="25"/>
  <c r="P3544" i="25"/>
  <c r="N3544" i="25"/>
  <c r="O3544" i="25" s="1"/>
  <c r="M3544" i="25"/>
  <c r="L3544" i="25"/>
  <c r="Q3544" i="25" s="1"/>
  <c r="K3544" i="25"/>
  <c r="P3543" i="25"/>
  <c r="N3543" i="25"/>
  <c r="O3543" i="25" s="1"/>
  <c r="M3543" i="25"/>
  <c r="Q3543" i="25" s="1"/>
  <c r="L3543" i="25"/>
  <c r="K3543" i="25"/>
  <c r="P3542" i="25"/>
  <c r="N3542" i="25"/>
  <c r="O3542" i="25" s="1"/>
  <c r="M3542" i="25"/>
  <c r="L3542" i="25"/>
  <c r="K3542" i="25"/>
  <c r="P3541" i="25"/>
  <c r="N3541" i="25"/>
  <c r="O3541" i="25" s="1"/>
  <c r="M3541" i="25"/>
  <c r="L3541" i="25"/>
  <c r="K3541" i="25"/>
  <c r="P3540" i="25"/>
  <c r="N3540" i="25"/>
  <c r="O3540" i="25" s="1"/>
  <c r="M3540" i="25"/>
  <c r="L3540" i="25"/>
  <c r="K3540" i="25"/>
  <c r="P3539" i="25"/>
  <c r="N3539" i="25"/>
  <c r="O3539" i="25" s="1"/>
  <c r="M3539" i="25"/>
  <c r="L3539" i="25"/>
  <c r="K3539" i="25"/>
  <c r="P3538" i="25"/>
  <c r="N3538" i="25"/>
  <c r="O3538" i="25" s="1"/>
  <c r="M3538" i="25"/>
  <c r="L3538" i="25"/>
  <c r="K3538" i="25"/>
  <c r="P3537" i="25"/>
  <c r="N3537" i="25"/>
  <c r="O3537" i="25" s="1"/>
  <c r="M3537" i="25"/>
  <c r="L3537" i="25"/>
  <c r="K3537" i="25"/>
  <c r="P3536" i="25"/>
  <c r="N3536" i="25"/>
  <c r="O3536" i="25" s="1"/>
  <c r="M3536" i="25"/>
  <c r="Q3536" i="25" s="1"/>
  <c r="L3536" i="25"/>
  <c r="K3536" i="25"/>
  <c r="P3535" i="25"/>
  <c r="N3535" i="25"/>
  <c r="O3535" i="25" s="1"/>
  <c r="M3535" i="25"/>
  <c r="L3535" i="25"/>
  <c r="K3535" i="25"/>
  <c r="P3534" i="25"/>
  <c r="N3534" i="25"/>
  <c r="O3534" i="25" s="1"/>
  <c r="M3534" i="25"/>
  <c r="L3534" i="25"/>
  <c r="K3534" i="25"/>
  <c r="P3533" i="25"/>
  <c r="N3533" i="25"/>
  <c r="O3533" i="25" s="1"/>
  <c r="M3533" i="25"/>
  <c r="L3533" i="25"/>
  <c r="K3533" i="25"/>
  <c r="P3532" i="25"/>
  <c r="N3532" i="25"/>
  <c r="O3532" i="25" s="1"/>
  <c r="M3532" i="25"/>
  <c r="L3532" i="25"/>
  <c r="K3532" i="25"/>
  <c r="P3531" i="25"/>
  <c r="N3531" i="25"/>
  <c r="O3531" i="25" s="1"/>
  <c r="M3531" i="25"/>
  <c r="L3531" i="25"/>
  <c r="K3531" i="25"/>
  <c r="P3530" i="25"/>
  <c r="N3530" i="25"/>
  <c r="O3530" i="25" s="1"/>
  <c r="M3530" i="25"/>
  <c r="L3530" i="25"/>
  <c r="K3530" i="25"/>
  <c r="P3529" i="25"/>
  <c r="N3529" i="25"/>
  <c r="O3529" i="25" s="1"/>
  <c r="M3529" i="25"/>
  <c r="L3529" i="25"/>
  <c r="Q3529" i="25" s="1"/>
  <c r="K3529" i="25"/>
  <c r="P3528" i="25"/>
  <c r="N3528" i="25"/>
  <c r="O3528" i="25" s="1"/>
  <c r="M3528" i="25"/>
  <c r="Q3528" i="25" s="1"/>
  <c r="L3528" i="25"/>
  <c r="K3528" i="25"/>
  <c r="P3527" i="25"/>
  <c r="N3527" i="25"/>
  <c r="O3527" i="25" s="1"/>
  <c r="M3527" i="25"/>
  <c r="L3527" i="25"/>
  <c r="Q3527" i="25" s="1"/>
  <c r="K3527" i="25"/>
  <c r="P3526" i="25"/>
  <c r="N3526" i="25"/>
  <c r="O3526" i="25" s="1"/>
  <c r="M3526" i="25"/>
  <c r="Q3526" i="25" s="1"/>
  <c r="L3526" i="25"/>
  <c r="K3526" i="25"/>
  <c r="P3525" i="25"/>
  <c r="O3525" i="25"/>
  <c r="N3525" i="25"/>
  <c r="M3525" i="25"/>
  <c r="L3525" i="25"/>
  <c r="K3525" i="25"/>
  <c r="P3524" i="25"/>
  <c r="N3524" i="25"/>
  <c r="O3524" i="25" s="1"/>
  <c r="M3524" i="25"/>
  <c r="L3524" i="25"/>
  <c r="K3524" i="25"/>
  <c r="P3523" i="25"/>
  <c r="N3523" i="25"/>
  <c r="O3523" i="25" s="1"/>
  <c r="M3523" i="25"/>
  <c r="L3523" i="25"/>
  <c r="K3523" i="25"/>
  <c r="P3522" i="25"/>
  <c r="O3522" i="25"/>
  <c r="N3522" i="25"/>
  <c r="M3522" i="25"/>
  <c r="L3522" i="25"/>
  <c r="K3522" i="25"/>
  <c r="P3521" i="25"/>
  <c r="O3521" i="25"/>
  <c r="N3521" i="25"/>
  <c r="M3521" i="25"/>
  <c r="L3521" i="25"/>
  <c r="K3521" i="25"/>
  <c r="P3520" i="25"/>
  <c r="N3520" i="25"/>
  <c r="O3520" i="25" s="1"/>
  <c r="M3520" i="25"/>
  <c r="L3520" i="25"/>
  <c r="K3520" i="25"/>
  <c r="P3519" i="25"/>
  <c r="N3519" i="25"/>
  <c r="O3519" i="25" s="1"/>
  <c r="M3519" i="25"/>
  <c r="Q3519" i="25" s="1"/>
  <c r="L3519" i="25"/>
  <c r="K3519" i="25"/>
  <c r="P3518" i="25"/>
  <c r="N3518" i="25"/>
  <c r="O3518" i="25" s="1"/>
  <c r="M3518" i="25"/>
  <c r="L3518" i="25"/>
  <c r="K3518" i="25"/>
  <c r="P3517" i="25"/>
  <c r="N3517" i="25"/>
  <c r="O3517" i="25" s="1"/>
  <c r="M3517" i="25"/>
  <c r="L3517" i="25"/>
  <c r="K3517" i="25"/>
  <c r="P3516" i="25"/>
  <c r="N3516" i="25"/>
  <c r="O3516" i="25" s="1"/>
  <c r="M3516" i="25"/>
  <c r="L3516" i="25"/>
  <c r="K3516" i="25"/>
  <c r="P3515" i="25"/>
  <c r="N3515" i="25"/>
  <c r="O3515" i="25" s="1"/>
  <c r="M3515" i="25"/>
  <c r="L3515" i="25"/>
  <c r="Q3515" i="25" s="1"/>
  <c r="K3515" i="25"/>
  <c r="P3514" i="25"/>
  <c r="N3514" i="25"/>
  <c r="O3514" i="25" s="1"/>
  <c r="M3514" i="25"/>
  <c r="L3514" i="25"/>
  <c r="K3514" i="25"/>
  <c r="P3513" i="25"/>
  <c r="N3513" i="25"/>
  <c r="O3513" i="25" s="1"/>
  <c r="M3513" i="25"/>
  <c r="Q3513" i="25" s="1"/>
  <c r="L3513" i="25"/>
  <c r="K3513" i="25"/>
  <c r="P3512" i="25"/>
  <c r="N3512" i="25"/>
  <c r="O3512" i="25" s="1"/>
  <c r="M3512" i="25"/>
  <c r="L3512" i="25"/>
  <c r="Q3512" i="25" s="1"/>
  <c r="K3512" i="25"/>
  <c r="P3511" i="25"/>
  <c r="N3511" i="25"/>
  <c r="O3511" i="25" s="1"/>
  <c r="R3511" i="25" s="1"/>
  <c r="M3511" i="25"/>
  <c r="L3511" i="25"/>
  <c r="K3511" i="25"/>
  <c r="P3510" i="25"/>
  <c r="N3510" i="25"/>
  <c r="O3510" i="25" s="1"/>
  <c r="M3510" i="25"/>
  <c r="Q3510" i="25" s="1"/>
  <c r="L3510" i="25"/>
  <c r="K3510" i="25"/>
  <c r="P3509" i="25"/>
  <c r="N3509" i="25"/>
  <c r="O3509" i="25" s="1"/>
  <c r="M3509" i="25"/>
  <c r="L3509" i="25"/>
  <c r="Q3509" i="25" s="1"/>
  <c r="K3509" i="25"/>
  <c r="P3508" i="25"/>
  <c r="N3508" i="25"/>
  <c r="O3508" i="25" s="1"/>
  <c r="M3508" i="25"/>
  <c r="L3508" i="25"/>
  <c r="K3508" i="25"/>
  <c r="P3507" i="25"/>
  <c r="N3507" i="25"/>
  <c r="O3507" i="25" s="1"/>
  <c r="M3507" i="25"/>
  <c r="L3507" i="25"/>
  <c r="K3507" i="25"/>
  <c r="P3506" i="25"/>
  <c r="O3506" i="25"/>
  <c r="N3506" i="25"/>
  <c r="M3506" i="25"/>
  <c r="L3506" i="25"/>
  <c r="K3506" i="25"/>
  <c r="P3505" i="25"/>
  <c r="O3505" i="25"/>
  <c r="N3505" i="25"/>
  <c r="M3505" i="25"/>
  <c r="L3505" i="25"/>
  <c r="K3505" i="25"/>
  <c r="P3504" i="25"/>
  <c r="N3504" i="25"/>
  <c r="O3504" i="25" s="1"/>
  <c r="M3504" i="25"/>
  <c r="L3504" i="25"/>
  <c r="Q3504" i="25" s="1"/>
  <c r="K3504" i="25"/>
  <c r="P3503" i="25"/>
  <c r="N3503" i="25"/>
  <c r="O3503" i="25" s="1"/>
  <c r="M3503" i="25"/>
  <c r="L3503" i="25"/>
  <c r="K3503" i="25"/>
  <c r="P3502" i="25"/>
  <c r="N3502" i="25"/>
  <c r="O3502" i="25" s="1"/>
  <c r="M3502" i="25"/>
  <c r="L3502" i="25"/>
  <c r="Q3502" i="25" s="1"/>
  <c r="K3502" i="25"/>
  <c r="P3501" i="25"/>
  <c r="N3501" i="25"/>
  <c r="O3501" i="25" s="1"/>
  <c r="M3501" i="25"/>
  <c r="L3501" i="25"/>
  <c r="K3501" i="25"/>
  <c r="P3500" i="25"/>
  <c r="N3500" i="25"/>
  <c r="O3500" i="25" s="1"/>
  <c r="M3500" i="25"/>
  <c r="L3500" i="25"/>
  <c r="Q3500" i="25" s="1"/>
  <c r="K3500" i="25"/>
  <c r="P3499" i="25"/>
  <c r="N3499" i="25"/>
  <c r="O3499" i="25" s="1"/>
  <c r="M3499" i="25"/>
  <c r="L3499" i="25"/>
  <c r="K3499" i="25"/>
  <c r="P3498" i="25"/>
  <c r="O3498" i="25"/>
  <c r="N3498" i="25"/>
  <c r="M3498" i="25"/>
  <c r="L3498" i="25"/>
  <c r="K3498" i="25"/>
  <c r="P3497" i="25"/>
  <c r="O3497" i="25"/>
  <c r="N3497" i="25"/>
  <c r="M3497" i="25"/>
  <c r="L3497" i="25"/>
  <c r="K3497" i="25"/>
  <c r="P3496" i="25"/>
  <c r="N3496" i="25"/>
  <c r="O3496" i="25" s="1"/>
  <c r="M3496" i="25"/>
  <c r="L3496" i="25"/>
  <c r="Q3496" i="25" s="1"/>
  <c r="K3496" i="25"/>
  <c r="P3495" i="25"/>
  <c r="N3495" i="25"/>
  <c r="O3495" i="25" s="1"/>
  <c r="R3495" i="25" s="1"/>
  <c r="M3495" i="25"/>
  <c r="L3495" i="25"/>
  <c r="K3495" i="25"/>
  <c r="P3494" i="25"/>
  <c r="N3494" i="25"/>
  <c r="O3494" i="25" s="1"/>
  <c r="M3494" i="25"/>
  <c r="Q3494" i="25" s="1"/>
  <c r="L3494" i="25"/>
  <c r="K3494" i="25"/>
  <c r="P3493" i="25"/>
  <c r="N3493" i="25"/>
  <c r="O3493" i="25" s="1"/>
  <c r="M3493" i="25"/>
  <c r="L3493" i="25"/>
  <c r="Q3493" i="25" s="1"/>
  <c r="K3493" i="25"/>
  <c r="P3492" i="25"/>
  <c r="N3492" i="25"/>
  <c r="O3492" i="25" s="1"/>
  <c r="M3492" i="25"/>
  <c r="L3492" i="25"/>
  <c r="Q3492" i="25" s="1"/>
  <c r="K3492" i="25"/>
  <c r="P3491" i="25"/>
  <c r="N3491" i="25"/>
  <c r="O3491" i="25" s="1"/>
  <c r="M3491" i="25"/>
  <c r="L3491" i="25"/>
  <c r="K3491" i="25"/>
  <c r="P3490" i="25"/>
  <c r="O3490" i="25"/>
  <c r="N3490" i="25"/>
  <c r="M3490" i="25"/>
  <c r="L3490" i="25"/>
  <c r="K3490" i="25"/>
  <c r="P3489" i="25"/>
  <c r="O3489" i="25"/>
  <c r="N3489" i="25"/>
  <c r="M3489" i="25"/>
  <c r="L3489" i="25"/>
  <c r="K3489" i="25"/>
  <c r="P3488" i="25"/>
  <c r="N3488" i="25"/>
  <c r="O3488" i="25" s="1"/>
  <c r="M3488" i="25"/>
  <c r="L3488" i="25"/>
  <c r="Q3488" i="25" s="1"/>
  <c r="K3488" i="25"/>
  <c r="P3487" i="25"/>
  <c r="N3487" i="25"/>
  <c r="O3487" i="25" s="1"/>
  <c r="M3487" i="25"/>
  <c r="L3487" i="25"/>
  <c r="K3487" i="25"/>
  <c r="P3486" i="25"/>
  <c r="N3486" i="25"/>
  <c r="O3486" i="25" s="1"/>
  <c r="M3486" i="25"/>
  <c r="L3486" i="25"/>
  <c r="Q3486" i="25" s="1"/>
  <c r="K3486" i="25"/>
  <c r="P3485" i="25"/>
  <c r="N3485" i="25"/>
  <c r="O3485" i="25" s="1"/>
  <c r="M3485" i="25"/>
  <c r="L3485" i="25"/>
  <c r="K3485" i="25"/>
  <c r="P3484" i="25"/>
  <c r="N3484" i="25"/>
  <c r="O3484" i="25" s="1"/>
  <c r="M3484" i="25"/>
  <c r="L3484" i="25"/>
  <c r="K3484" i="25"/>
  <c r="P3483" i="25"/>
  <c r="N3483" i="25"/>
  <c r="O3483" i="25" s="1"/>
  <c r="M3483" i="25"/>
  <c r="L3483" i="25"/>
  <c r="K3483" i="25"/>
  <c r="P3482" i="25"/>
  <c r="N3482" i="25"/>
  <c r="O3482" i="25" s="1"/>
  <c r="M3482" i="25"/>
  <c r="L3482" i="25"/>
  <c r="K3482" i="25"/>
  <c r="P3481" i="25"/>
  <c r="O3481" i="25"/>
  <c r="N3481" i="25"/>
  <c r="M3481" i="25"/>
  <c r="L3481" i="25"/>
  <c r="K3481" i="25"/>
  <c r="P3480" i="25"/>
  <c r="N3480" i="25"/>
  <c r="O3480" i="25" s="1"/>
  <c r="M3480" i="25"/>
  <c r="L3480" i="25"/>
  <c r="K3480" i="25"/>
  <c r="P3479" i="25"/>
  <c r="O3479" i="25"/>
  <c r="N3479" i="25"/>
  <c r="M3479" i="25"/>
  <c r="L3479" i="25"/>
  <c r="Q3479" i="25" s="1"/>
  <c r="K3479" i="25"/>
  <c r="P3478" i="25"/>
  <c r="N3478" i="25"/>
  <c r="O3478" i="25" s="1"/>
  <c r="M3478" i="25"/>
  <c r="L3478" i="25"/>
  <c r="K3478" i="25"/>
  <c r="P3477" i="25"/>
  <c r="N3477" i="25"/>
  <c r="O3477" i="25" s="1"/>
  <c r="M3477" i="25"/>
  <c r="L3477" i="25"/>
  <c r="K3477" i="25"/>
  <c r="P3476" i="25"/>
  <c r="N3476" i="25"/>
  <c r="O3476" i="25" s="1"/>
  <c r="M3476" i="25"/>
  <c r="L3476" i="25"/>
  <c r="K3476" i="25"/>
  <c r="P3475" i="25"/>
  <c r="N3475" i="25"/>
  <c r="O3475" i="25" s="1"/>
  <c r="M3475" i="25"/>
  <c r="L3475" i="25"/>
  <c r="K3475" i="25"/>
  <c r="P3474" i="25"/>
  <c r="N3474" i="25"/>
  <c r="O3474" i="25" s="1"/>
  <c r="M3474" i="25"/>
  <c r="L3474" i="25"/>
  <c r="K3474" i="25"/>
  <c r="P3473" i="25"/>
  <c r="N3473" i="25"/>
  <c r="O3473" i="25" s="1"/>
  <c r="M3473" i="25"/>
  <c r="L3473" i="25"/>
  <c r="Q3473" i="25" s="1"/>
  <c r="K3473" i="25"/>
  <c r="P3472" i="25"/>
  <c r="N3472" i="25"/>
  <c r="O3472" i="25" s="1"/>
  <c r="M3472" i="25"/>
  <c r="Q3472" i="25" s="1"/>
  <c r="L3472" i="25"/>
  <c r="K3472" i="25"/>
  <c r="P3471" i="25"/>
  <c r="N3471" i="25"/>
  <c r="O3471" i="25" s="1"/>
  <c r="M3471" i="25"/>
  <c r="L3471" i="25"/>
  <c r="Q3471" i="25" s="1"/>
  <c r="K3471" i="25"/>
  <c r="P3470" i="25"/>
  <c r="N3470" i="25"/>
  <c r="O3470" i="25" s="1"/>
  <c r="M3470" i="25"/>
  <c r="Q3470" i="25" s="1"/>
  <c r="L3470" i="25"/>
  <c r="K3470" i="25"/>
  <c r="P3469" i="25"/>
  <c r="O3469" i="25"/>
  <c r="N3469" i="25"/>
  <c r="M3469" i="25"/>
  <c r="L3469" i="25"/>
  <c r="K3469" i="25"/>
  <c r="P3468" i="25"/>
  <c r="N3468" i="25"/>
  <c r="O3468" i="25" s="1"/>
  <c r="M3468" i="25"/>
  <c r="L3468" i="25"/>
  <c r="K3468" i="25"/>
  <c r="P3467" i="25"/>
  <c r="N3467" i="25"/>
  <c r="O3467" i="25" s="1"/>
  <c r="M3467" i="25"/>
  <c r="L3467" i="25"/>
  <c r="K3467" i="25"/>
  <c r="P3466" i="25"/>
  <c r="N3466" i="25"/>
  <c r="O3466" i="25" s="1"/>
  <c r="M3466" i="25"/>
  <c r="L3466" i="25"/>
  <c r="K3466" i="25"/>
  <c r="P3465" i="25"/>
  <c r="N3465" i="25"/>
  <c r="O3465" i="25" s="1"/>
  <c r="M3465" i="25"/>
  <c r="L3465" i="25"/>
  <c r="K3465" i="25"/>
  <c r="P3464" i="25"/>
  <c r="N3464" i="25"/>
  <c r="O3464" i="25" s="1"/>
  <c r="M3464" i="25"/>
  <c r="L3464" i="25"/>
  <c r="K3464" i="25"/>
  <c r="P3463" i="25"/>
  <c r="N3463" i="25"/>
  <c r="O3463" i="25" s="1"/>
  <c r="M3463" i="25"/>
  <c r="L3463" i="25"/>
  <c r="Q3463" i="25" s="1"/>
  <c r="K3463" i="25"/>
  <c r="P3462" i="25"/>
  <c r="N3462" i="25"/>
  <c r="O3462" i="25" s="1"/>
  <c r="M3462" i="25"/>
  <c r="L3462" i="25"/>
  <c r="Q3462" i="25" s="1"/>
  <c r="K3462" i="25"/>
  <c r="P3461" i="25"/>
  <c r="N3461" i="25"/>
  <c r="O3461" i="25" s="1"/>
  <c r="M3461" i="25"/>
  <c r="L3461" i="25"/>
  <c r="K3461" i="25"/>
  <c r="P3460" i="25"/>
  <c r="N3460" i="25"/>
  <c r="O3460" i="25" s="1"/>
  <c r="M3460" i="25"/>
  <c r="L3460" i="25"/>
  <c r="K3460" i="25"/>
  <c r="P3459" i="25"/>
  <c r="N3459" i="25"/>
  <c r="O3459" i="25" s="1"/>
  <c r="M3459" i="25"/>
  <c r="L3459" i="25"/>
  <c r="K3459" i="25"/>
  <c r="P3458" i="25"/>
  <c r="N3458" i="25"/>
  <c r="O3458" i="25" s="1"/>
  <c r="M3458" i="25"/>
  <c r="L3458" i="25"/>
  <c r="Q3458" i="25" s="1"/>
  <c r="K3458" i="25"/>
  <c r="P3457" i="25"/>
  <c r="N3457" i="25"/>
  <c r="O3457" i="25" s="1"/>
  <c r="M3457" i="25"/>
  <c r="L3457" i="25"/>
  <c r="K3457" i="25"/>
  <c r="P3456" i="25"/>
  <c r="N3456" i="25"/>
  <c r="O3456" i="25" s="1"/>
  <c r="M3456" i="25"/>
  <c r="L3456" i="25"/>
  <c r="K3456" i="25"/>
  <c r="P3455" i="25"/>
  <c r="N3455" i="25"/>
  <c r="O3455" i="25" s="1"/>
  <c r="M3455" i="25"/>
  <c r="L3455" i="25"/>
  <c r="Q3455" i="25" s="1"/>
  <c r="K3455" i="25"/>
  <c r="P3454" i="25"/>
  <c r="N3454" i="25"/>
  <c r="O3454" i="25" s="1"/>
  <c r="M3454" i="25"/>
  <c r="L3454" i="25"/>
  <c r="Q3454" i="25" s="1"/>
  <c r="K3454" i="25"/>
  <c r="P3453" i="25"/>
  <c r="N3453" i="25"/>
  <c r="O3453" i="25" s="1"/>
  <c r="M3453" i="25"/>
  <c r="L3453" i="25"/>
  <c r="K3453" i="25"/>
  <c r="P3452" i="25"/>
  <c r="O3452" i="25"/>
  <c r="N3452" i="25"/>
  <c r="M3452" i="25"/>
  <c r="L3452" i="25"/>
  <c r="K3452" i="25"/>
  <c r="P3451" i="25"/>
  <c r="N3451" i="25"/>
  <c r="O3451" i="25" s="1"/>
  <c r="M3451" i="25"/>
  <c r="L3451" i="25"/>
  <c r="Q3451" i="25" s="1"/>
  <c r="K3451" i="25"/>
  <c r="P3450" i="25"/>
  <c r="N3450" i="25"/>
  <c r="O3450" i="25" s="1"/>
  <c r="M3450" i="25"/>
  <c r="L3450" i="25"/>
  <c r="K3450" i="25"/>
  <c r="Q3449" i="25"/>
  <c r="P3449" i="25"/>
  <c r="N3449" i="25"/>
  <c r="O3449" i="25" s="1"/>
  <c r="M3449" i="25"/>
  <c r="L3449" i="25"/>
  <c r="K3449" i="25"/>
  <c r="P3448" i="25"/>
  <c r="N3448" i="25"/>
  <c r="O3448" i="25" s="1"/>
  <c r="M3448" i="25"/>
  <c r="L3448" i="25"/>
  <c r="K3448" i="25"/>
  <c r="P3447" i="25"/>
  <c r="N3447" i="25"/>
  <c r="O3447" i="25" s="1"/>
  <c r="M3447" i="25"/>
  <c r="Q3447" i="25" s="1"/>
  <c r="L3447" i="25"/>
  <c r="K3447" i="25"/>
  <c r="P3446" i="25"/>
  <c r="N3446" i="25"/>
  <c r="O3446" i="25" s="1"/>
  <c r="M3446" i="25"/>
  <c r="L3446" i="25"/>
  <c r="Q3446" i="25" s="1"/>
  <c r="K3446" i="25"/>
  <c r="P3445" i="25"/>
  <c r="N3445" i="25"/>
  <c r="O3445" i="25" s="1"/>
  <c r="R3445" i="25" s="1"/>
  <c r="M3445" i="25"/>
  <c r="L3445" i="25"/>
  <c r="K3445" i="25"/>
  <c r="P3444" i="25"/>
  <c r="N3444" i="25"/>
  <c r="O3444" i="25" s="1"/>
  <c r="M3444" i="25"/>
  <c r="L3444" i="25"/>
  <c r="K3444" i="25"/>
  <c r="P3443" i="25"/>
  <c r="N3443" i="25"/>
  <c r="O3443" i="25" s="1"/>
  <c r="M3443" i="25"/>
  <c r="L3443" i="25"/>
  <c r="K3443" i="25"/>
  <c r="P3442" i="25"/>
  <c r="N3442" i="25"/>
  <c r="O3442" i="25" s="1"/>
  <c r="M3442" i="25"/>
  <c r="L3442" i="25"/>
  <c r="K3442" i="25"/>
  <c r="P3441" i="25"/>
  <c r="N3441" i="25"/>
  <c r="O3441" i="25" s="1"/>
  <c r="M3441" i="25"/>
  <c r="L3441" i="25"/>
  <c r="K3441" i="25"/>
  <c r="P3440" i="25"/>
  <c r="N3440" i="25"/>
  <c r="O3440" i="25" s="1"/>
  <c r="M3440" i="25"/>
  <c r="L3440" i="25"/>
  <c r="Q3440" i="25" s="1"/>
  <c r="K3440" i="25"/>
  <c r="Q3439" i="25"/>
  <c r="P3439" i="25"/>
  <c r="N3439" i="25"/>
  <c r="O3439" i="25" s="1"/>
  <c r="M3439" i="25"/>
  <c r="L3439" i="25"/>
  <c r="K3439" i="25"/>
  <c r="P3438" i="25"/>
  <c r="N3438" i="25"/>
  <c r="O3438" i="25" s="1"/>
  <c r="M3438" i="25"/>
  <c r="L3438" i="25"/>
  <c r="K3438" i="25"/>
  <c r="P3437" i="25"/>
  <c r="O3437" i="25"/>
  <c r="N3437" i="25"/>
  <c r="M3437" i="25"/>
  <c r="L3437" i="25"/>
  <c r="K3437" i="25"/>
  <c r="P3436" i="25"/>
  <c r="O3436" i="25"/>
  <c r="R3436" i="25" s="1"/>
  <c r="N3436" i="25"/>
  <c r="M3436" i="25"/>
  <c r="L3436" i="25"/>
  <c r="K3436" i="25"/>
  <c r="P3435" i="25"/>
  <c r="N3435" i="25"/>
  <c r="O3435" i="25" s="1"/>
  <c r="M3435" i="25"/>
  <c r="L3435" i="25"/>
  <c r="K3435" i="25"/>
  <c r="P3434" i="25"/>
  <c r="N3434" i="25"/>
  <c r="O3434" i="25" s="1"/>
  <c r="M3434" i="25"/>
  <c r="L3434" i="25"/>
  <c r="K3434" i="25"/>
  <c r="P3433" i="25"/>
  <c r="N3433" i="25"/>
  <c r="O3433" i="25" s="1"/>
  <c r="R3433" i="25" s="1"/>
  <c r="M3433" i="25"/>
  <c r="L3433" i="25"/>
  <c r="Q3433" i="25" s="1"/>
  <c r="K3433" i="25"/>
  <c r="P3432" i="25"/>
  <c r="N3432" i="25"/>
  <c r="O3432" i="25" s="1"/>
  <c r="M3432" i="25"/>
  <c r="L3432" i="25"/>
  <c r="K3432" i="25"/>
  <c r="P3431" i="25"/>
  <c r="N3431" i="25"/>
  <c r="O3431" i="25" s="1"/>
  <c r="M3431" i="25"/>
  <c r="Q3431" i="25" s="1"/>
  <c r="L3431" i="25"/>
  <c r="K3431" i="25"/>
  <c r="P3430" i="25"/>
  <c r="N3430" i="25"/>
  <c r="O3430" i="25" s="1"/>
  <c r="M3430" i="25"/>
  <c r="L3430" i="25"/>
  <c r="Q3430" i="25" s="1"/>
  <c r="K3430" i="25"/>
  <c r="P3429" i="25"/>
  <c r="N3429" i="25"/>
  <c r="O3429" i="25" s="1"/>
  <c r="M3429" i="25"/>
  <c r="L3429" i="25"/>
  <c r="K3429" i="25"/>
  <c r="P3428" i="25"/>
  <c r="N3428" i="25"/>
  <c r="O3428" i="25" s="1"/>
  <c r="M3428" i="25"/>
  <c r="L3428" i="25"/>
  <c r="K3428" i="25"/>
  <c r="P3427" i="25"/>
  <c r="N3427" i="25"/>
  <c r="O3427" i="25" s="1"/>
  <c r="M3427" i="25"/>
  <c r="L3427" i="25"/>
  <c r="K3427" i="25"/>
  <c r="P3426" i="25"/>
  <c r="N3426" i="25"/>
  <c r="O3426" i="25" s="1"/>
  <c r="M3426" i="25"/>
  <c r="L3426" i="25"/>
  <c r="K3426" i="25"/>
  <c r="P3425" i="25"/>
  <c r="N3425" i="25"/>
  <c r="O3425" i="25" s="1"/>
  <c r="M3425" i="25"/>
  <c r="L3425" i="25"/>
  <c r="K3425" i="25"/>
  <c r="P3424" i="25"/>
  <c r="N3424" i="25"/>
  <c r="O3424" i="25" s="1"/>
  <c r="M3424" i="25"/>
  <c r="L3424" i="25"/>
  <c r="Q3424" i="25" s="1"/>
  <c r="K3424" i="25"/>
  <c r="P3423" i="25"/>
  <c r="N3423" i="25"/>
  <c r="O3423" i="25" s="1"/>
  <c r="M3423" i="25"/>
  <c r="L3423" i="25"/>
  <c r="Q3423" i="25" s="1"/>
  <c r="K3423" i="25"/>
  <c r="P3422" i="25"/>
  <c r="N3422" i="25"/>
  <c r="O3422" i="25" s="1"/>
  <c r="M3422" i="25"/>
  <c r="L3422" i="25"/>
  <c r="K3422" i="25"/>
  <c r="P3421" i="25"/>
  <c r="O3421" i="25"/>
  <c r="N3421" i="25"/>
  <c r="M3421" i="25"/>
  <c r="L3421" i="25"/>
  <c r="K3421" i="25"/>
  <c r="P3420" i="25"/>
  <c r="N3420" i="25"/>
  <c r="O3420" i="25" s="1"/>
  <c r="M3420" i="25"/>
  <c r="L3420" i="25"/>
  <c r="Q3420" i="25" s="1"/>
  <c r="K3420" i="25"/>
  <c r="P3419" i="25"/>
  <c r="N3419" i="25"/>
  <c r="O3419" i="25" s="1"/>
  <c r="M3419" i="25"/>
  <c r="L3419" i="25"/>
  <c r="K3419" i="25"/>
  <c r="P3418" i="25"/>
  <c r="O3418" i="25"/>
  <c r="N3418" i="25"/>
  <c r="M3418" i="25"/>
  <c r="L3418" i="25"/>
  <c r="K3418" i="25"/>
  <c r="P3417" i="25"/>
  <c r="O3417" i="25"/>
  <c r="N3417" i="25"/>
  <c r="M3417" i="25"/>
  <c r="L3417" i="25"/>
  <c r="K3417" i="25"/>
  <c r="P3416" i="25"/>
  <c r="N3416" i="25"/>
  <c r="O3416" i="25" s="1"/>
  <c r="M3416" i="25"/>
  <c r="L3416" i="25"/>
  <c r="Q3416" i="25" s="1"/>
  <c r="K3416" i="25"/>
  <c r="P3415" i="25"/>
  <c r="N3415" i="25"/>
  <c r="O3415" i="25" s="1"/>
  <c r="M3415" i="25"/>
  <c r="L3415" i="25"/>
  <c r="K3415" i="25"/>
  <c r="P3414" i="25"/>
  <c r="N3414" i="25"/>
  <c r="O3414" i="25" s="1"/>
  <c r="M3414" i="25"/>
  <c r="L3414" i="25"/>
  <c r="Q3414" i="25" s="1"/>
  <c r="K3414" i="25"/>
  <c r="P3413" i="25"/>
  <c r="N3413" i="25"/>
  <c r="O3413" i="25" s="1"/>
  <c r="M3413" i="25"/>
  <c r="L3413" i="25"/>
  <c r="K3413" i="25"/>
  <c r="P3412" i="25"/>
  <c r="N3412" i="25"/>
  <c r="O3412" i="25" s="1"/>
  <c r="M3412" i="25"/>
  <c r="L3412" i="25"/>
  <c r="K3412" i="25"/>
  <c r="P3411" i="25"/>
  <c r="N3411" i="25"/>
  <c r="O3411" i="25" s="1"/>
  <c r="M3411" i="25"/>
  <c r="L3411" i="25"/>
  <c r="Q3411" i="25" s="1"/>
  <c r="K3411" i="25"/>
  <c r="P3410" i="25"/>
  <c r="N3410" i="25"/>
  <c r="O3410" i="25" s="1"/>
  <c r="M3410" i="25"/>
  <c r="L3410" i="25"/>
  <c r="K3410" i="25"/>
  <c r="P3409" i="25"/>
  <c r="O3409" i="25"/>
  <c r="N3409" i="25"/>
  <c r="M3409" i="25"/>
  <c r="Q3409" i="25" s="1"/>
  <c r="L3409" i="25"/>
  <c r="K3409" i="25"/>
  <c r="P3408" i="25"/>
  <c r="N3408" i="25"/>
  <c r="O3408" i="25" s="1"/>
  <c r="M3408" i="25"/>
  <c r="L3408" i="25"/>
  <c r="Q3408" i="25" s="1"/>
  <c r="K3408" i="25"/>
  <c r="P3407" i="25"/>
  <c r="N3407" i="25"/>
  <c r="O3407" i="25" s="1"/>
  <c r="M3407" i="25"/>
  <c r="L3407" i="25"/>
  <c r="K3407" i="25"/>
  <c r="P3406" i="25"/>
  <c r="N3406" i="25"/>
  <c r="O3406" i="25" s="1"/>
  <c r="M3406" i="25"/>
  <c r="L3406" i="25"/>
  <c r="Q3406" i="25" s="1"/>
  <c r="K3406" i="25"/>
  <c r="P3405" i="25"/>
  <c r="N3405" i="25"/>
  <c r="O3405" i="25" s="1"/>
  <c r="M3405" i="25"/>
  <c r="L3405" i="25"/>
  <c r="K3405" i="25"/>
  <c r="P3404" i="25"/>
  <c r="N3404" i="25"/>
  <c r="O3404" i="25" s="1"/>
  <c r="M3404" i="25"/>
  <c r="L3404" i="25"/>
  <c r="Q3404" i="25" s="1"/>
  <c r="K3404" i="25"/>
  <c r="P3403" i="25"/>
  <c r="N3403" i="25"/>
  <c r="O3403" i="25" s="1"/>
  <c r="M3403" i="25"/>
  <c r="L3403" i="25"/>
  <c r="K3403" i="25"/>
  <c r="P3402" i="25"/>
  <c r="O3402" i="25"/>
  <c r="N3402" i="25"/>
  <c r="M3402" i="25"/>
  <c r="L3402" i="25"/>
  <c r="K3402" i="25"/>
  <c r="P3401" i="25"/>
  <c r="N3401" i="25"/>
  <c r="O3401" i="25" s="1"/>
  <c r="M3401" i="25"/>
  <c r="L3401" i="25"/>
  <c r="Q3401" i="25" s="1"/>
  <c r="K3401" i="25"/>
  <c r="P3400" i="25"/>
  <c r="N3400" i="25"/>
  <c r="O3400" i="25" s="1"/>
  <c r="M3400" i="25"/>
  <c r="L3400" i="25"/>
  <c r="K3400" i="25"/>
  <c r="P3399" i="25"/>
  <c r="N3399" i="25"/>
  <c r="O3399" i="25" s="1"/>
  <c r="R3399" i="25" s="1"/>
  <c r="M3399" i="25"/>
  <c r="L3399" i="25"/>
  <c r="K3399" i="25"/>
  <c r="P3398" i="25"/>
  <c r="N3398" i="25"/>
  <c r="O3398" i="25" s="1"/>
  <c r="M3398" i="25"/>
  <c r="L3398" i="25"/>
  <c r="Q3398" i="25" s="1"/>
  <c r="K3398" i="25"/>
  <c r="P3397" i="25"/>
  <c r="O3397" i="25"/>
  <c r="N3397" i="25"/>
  <c r="M3397" i="25"/>
  <c r="L3397" i="25"/>
  <c r="K3397" i="25"/>
  <c r="P3396" i="25"/>
  <c r="N3396" i="25"/>
  <c r="O3396" i="25" s="1"/>
  <c r="M3396" i="25"/>
  <c r="L3396" i="25"/>
  <c r="K3396" i="25"/>
  <c r="P3395" i="25"/>
  <c r="N3395" i="25"/>
  <c r="O3395" i="25" s="1"/>
  <c r="M3395" i="25"/>
  <c r="L3395" i="25"/>
  <c r="K3395" i="25"/>
  <c r="P3394" i="25"/>
  <c r="O3394" i="25"/>
  <c r="N3394" i="25"/>
  <c r="M3394" i="25"/>
  <c r="L3394" i="25"/>
  <c r="K3394" i="25"/>
  <c r="P3393" i="25"/>
  <c r="N3393" i="25"/>
  <c r="O3393" i="25" s="1"/>
  <c r="R3393" i="25" s="1"/>
  <c r="M3393" i="25"/>
  <c r="L3393" i="25"/>
  <c r="K3393" i="25"/>
  <c r="P3392" i="25"/>
  <c r="N3392" i="25"/>
  <c r="O3392" i="25" s="1"/>
  <c r="M3392" i="25"/>
  <c r="L3392" i="25"/>
  <c r="Q3392" i="25" s="1"/>
  <c r="K3392" i="25"/>
  <c r="Q3391" i="25"/>
  <c r="P3391" i="25"/>
  <c r="N3391" i="25"/>
  <c r="O3391" i="25" s="1"/>
  <c r="M3391" i="25"/>
  <c r="L3391" i="25"/>
  <c r="K3391" i="25"/>
  <c r="P3390" i="25"/>
  <c r="N3390" i="25"/>
  <c r="O3390" i="25" s="1"/>
  <c r="M3390" i="25"/>
  <c r="L3390" i="25"/>
  <c r="K3390" i="25"/>
  <c r="P3389" i="25"/>
  <c r="O3389" i="25"/>
  <c r="N3389" i="25"/>
  <c r="M3389" i="25"/>
  <c r="L3389" i="25"/>
  <c r="K3389" i="25"/>
  <c r="P3388" i="25"/>
  <c r="O3388" i="25"/>
  <c r="N3388" i="25"/>
  <c r="M3388" i="25"/>
  <c r="L3388" i="25"/>
  <c r="K3388" i="25"/>
  <c r="P3387" i="25"/>
  <c r="N3387" i="25"/>
  <c r="O3387" i="25" s="1"/>
  <c r="R3387" i="25" s="1"/>
  <c r="M3387" i="25"/>
  <c r="L3387" i="25"/>
  <c r="K3387" i="25"/>
  <c r="P3386" i="25"/>
  <c r="N3386" i="25"/>
  <c r="O3386" i="25" s="1"/>
  <c r="M3386" i="25"/>
  <c r="L3386" i="25"/>
  <c r="K3386" i="25"/>
  <c r="P3385" i="25"/>
  <c r="O3385" i="25"/>
  <c r="N3385" i="25"/>
  <c r="M3385" i="25"/>
  <c r="Q3385" i="25" s="1"/>
  <c r="L3385" i="25"/>
  <c r="K3385" i="25"/>
  <c r="P3384" i="25"/>
  <c r="N3384" i="25"/>
  <c r="O3384" i="25" s="1"/>
  <c r="R3384" i="25" s="1"/>
  <c r="M3384" i="25"/>
  <c r="Q3384" i="25" s="1"/>
  <c r="L3384" i="25"/>
  <c r="K3384" i="25"/>
  <c r="P3383" i="25"/>
  <c r="N3383" i="25"/>
  <c r="O3383" i="25" s="1"/>
  <c r="M3383" i="25"/>
  <c r="L3383" i="25"/>
  <c r="Q3383" i="25" s="1"/>
  <c r="K3383" i="25"/>
  <c r="P3382" i="25"/>
  <c r="N3382" i="25"/>
  <c r="O3382" i="25" s="1"/>
  <c r="M3382" i="25"/>
  <c r="L3382" i="25"/>
  <c r="Q3382" i="25" s="1"/>
  <c r="K3382" i="25"/>
  <c r="P3381" i="25"/>
  <c r="N3381" i="25"/>
  <c r="O3381" i="25" s="1"/>
  <c r="M3381" i="25"/>
  <c r="L3381" i="25"/>
  <c r="K3381" i="25"/>
  <c r="P3380" i="25"/>
  <c r="N3380" i="25"/>
  <c r="O3380" i="25" s="1"/>
  <c r="M3380" i="25"/>
  <c r="L3380" i="25"/>
  <c r="Q3380" i="25" s="1"/>
  <c r="K3380" i="25"/>
  <c r="P3379" i="25"/>
  <c r="N3379" i="25"/>
  <c r="O3379" i="25" s="1"/>
  <c r="M3379" i="25"/>
  <c r="L3379" i="25"/>
  <c r="K3379" i="25"/>
  <c r="P3378" i="25"/>
  <c r="O3378" i="25"/>
  <c r="N3378" i="25"/>
  <c r="M3378" i="25"/>
  <c r="L3378" i="25"/>
  <c r="K3378" i="25"/>
  <c r="P3377" i="25"/>
  <c r="O3377" i="25"/>
  <c r="N3377" i="25"/>
  <c r="M3377" i="25"/>
  <c r="L3377" i="25"/>
  <c r="K3377" i="25"/>
  <c r="P3376" i="25"/>
  <c r="N3376" i="25"/>
  <c r="O3376" i="25" s="1"/>
  <c r="M3376" i="25"/>
  <c r="L3376" i="25"/>
  <c r="K3376" i="25"/>
  <c r="P3375" i="25"/>
  <c r="O3375" i="25"/>
  <c r="N3375" i="25"/>
  <c r="M3375" i="25"/>
  <c r="L3375" i="25"/>
  <c r="Q3375" i="25" s="1"/>
  <c r="K3375" i="25"/>
  <c r="Q3374" i="25"/>
  <c r="P3374" i="25"/>
  <c r="N3374" i="25"/>
  <c r="O3374" i="25" s="1"/>
  <c r="M3374" i="25"/>
  <c r="L3374" i="25"/>
  <c r="K3374" i="25"/>
  <c r="P3373" i="25"/>
  <c r="N3373" i="25"/>
  <c r="O3373" i="25" s="1"/>
  <c r="M3373" i="25"/>
  <c r="L3373" i="25"/>
  <c r="K3373" i="25"/>
  <c r="P3372" i="25"/>
  <c r="N3372" i="25"/>
  <c r="O3372" i="25" s="1"/>
  <c r="M3372" i="25"/>
  <c r="L3372" i="25"/>
  <c r="Q3372" i="25" s="1"/>
  <c r="K3372" i="25"/>
  <c r="P3371" i="25"/>
  <c r="N3371" i="25"/>
  <c r="O3371" i="25" s="1"/>
  <c r="M3371" i="25"/>
  <c r="L3371" i="25"/>
  <c r="K3371" i="25"/>
  <c r="P3370" i="25"/>
  <c r="N3370" i="25"/>
  <c r="O3370" i="25" s="1"/>
  <c r="M3370" i="25"/>
  <c r="L3370" i="25"/>
  <c r="K3370" i="25"/>
  <c r="P3369" i="25"/>
  <c r="O3369" i="25"/>
  <c r="N3369" i="25"/>
  <c r="M3369" i="25"/>
  <c r="L3369" i="25"/>
  <c r="K3369" i="25"/>
  <c r="P3368" i="25"/>
  <c r="N3368" i="25"/>
  <c r="O3368" i="25" s="1"/>
  <c r="M3368" i="25"/>
  <c r="Q3368" i="25" s="1"/>
  <c r="L3368" i="25"/>
  <c r="K3368" i="25"/>
  <c r="P3367" i="25"/>
  <c r="N3367" i="25"/>
  <c r="O3367" i="25" s="1"/>
  <c r="M3367" i="25"/>
  <c r="L3367" i="25"/>
  <c r="Q3367" i="25" s="1"/>
  <c r="K3367" i="25"/>
  <c r="P3366" i="25"/>
  <c r="N3366" i="25"/>
  <c r="O3366" i="25" s="1"/>
  <c r="M3366" i="25"/>
  <c r="L3366" i="25"/>
  <c r="Q3366" i="25" s="1"/>
  <c r="K3366" i="25"/>
  <c r="P3365" i="25"/>
  <c r="N3365" i="25"/>
  <c r="O3365" i="25" s="1"/>
  <c r="M3365" i="25"/>
  <c r="L3365" i="25"/>
  <c r="K3365" i="25"/>
  <c r="P3364" i="25"/>
  <c r="N3364" i="25"/>
  <c r="O3364" i="25" s="1"/>
  <c r="M3364" i="25"/>
  <c r="L3364" i="25"/>
  <c r="Q3364" i="25" s="1"/>
  <c r="K3364" i="25"/>
  <c r="P3363" i="25"/>
  <c r="N3363" i="25"/>
  <c r="O3363" i="25" s="1"/>
  <c r="M3363" i="25"/>
  <c r="L3363" i="25"/>
  <c r="K3363" i="25"/>
  <c r="P3362" i="25"/>
  <c r="O3362" i="25"/>
  <c r="N3362" i="25"/>
  <c r="M3362" i="25"/>
  <c r="L3362" i="25"/>
  <c r="K3362" i="25"/>
  <c r="P3361" i="25"/>
  <c r="O3361" i="25"/>
  <c r="N3361" i="25"/>
  <c r="M3361" i="25"/>
  <c r="L3361" i="25"/>
  <c r="K3361" i="25"/>
  <c r="P3360" i="25"/>
  <c r="N3360" i="25"/>
  <c r="O3360" i="25" s="1"/>
  <c r="M3360" i="25"/>
  <c r="L3360" i="25"/>
  <c r="K3360" i="25"/>
  <c r="P3359" i="25"/>
  <c r="O3359" i="25"/>
  <c r="N3359" i="25"/>
  <c r="M3359" i="25"/>
  <c r="L3359" i="25"/>
  <c r="Q3359" i="25" s="1"/>
  <c r="K3359" i="25"/>
  <c r="Q3358" i="25"/>
  <c r="P3358" i="25"/>
  <c r="N3358" i="25"/>
  <c r="O3358" i="25" s="1"/>
  <c r="M3358" i="25"/>
  <c r="L3358" i="25"/>
  <c r="K3358" i="25"/>
  <c r="P3357" i="25"/>
  <c r="N3357" i="25"/>
  <c r="O3357" i="25" s="1"/>
  <c r="M3357" i="25"/>
  <c r="L3357" i="25"/>
  <c r="K3357" i="25"/>
  <c r="P3356" i="25"/>
  <c r="N3356" i="25"/>
  <c r="O3356" i="25" s="1"/>
  <c r="M3356" i="25"/>
  <c r="L3356" i="25"/>
  <c r="K3356" i="25"/>
  <c r="P3355" i="25"/>
  <c r="N3355" i="25"/>
  <c r="O3355" i="25" s="1"/>
  <c r="M3355" i="25"/>
  <c r="L3355" i="25"/>
  <c r="K3355" i="25"/>
  <c r="P3354" i="25"/>
  <c r="N3354" i="25"/>
  <c r="O3354" i="25" s="1"/>
  <c r="M3354" i="25"/>
  <c r="L3354" i="25"/>
  <c r="K3354" i="25"/>
  <c r="P3353" i="25"/>
  <c r="N3353" i="25"/>
  <c r="O3353" i="25" s="1"/>
  <c r="M3353" i="25"/>
  <c r="L3353" i="25"/>
  <c r="K3353" i="25"/>
  <c r="P3352" i="25"/>
  <c r="N3352" i="25"/>
  <c r="O3352" i="25" s="1"/>
  <c r="M3352" i="25"/>
  <c r="L3352" i="25"/>
  <c r="Q3352" i="25" s="1"/>
  <c r="K3352" i="25"/>
  <c r="P3351" i="25"/>
  <c r="N3351" i="25"/>
  <c r="O3351" i="25" s="1"/>
  <c r="M3351" i="25"/>
  <c r="L3351" i="25"/>
  <c r="Q3351" i="25" s="1"/>
  <c r="K3351" i="25"/>
  <c r="P3350" i="25"/>
  <c r="N3350" i="25"/>
  <c r="O3350" i="25" s="1"/>
  <c r="M3350" i="25"/>
  <c r="L3350" i="25"/>
  <c r="K3350" i="25"/>
  <c r="P3349" i="25"/>
  <c r="O3349" i="25"/>
  <c r="N3349" i="25"/>
  <c r="M3349" i="25"/>
  <c r="L3349" i="25"/>
  <c r="K3349" i="25"/>
  <c r="P3348" i="25"/>
  <c r="N3348" i="25"/>
  <c r="O3348" i="25" s="1"/>
  <c r="M3348" i="25"/>
  <c r="L3348" i="25"/>
  <c r="Q3348" i="25" s="1"/>
  <c r="K3348" i="25"/>
  <c r="P3347" i="25"/>
  <c r="N3347" i="25"/>
  <c r="O3347" i="25" s="1"/>
  <c r="M3347" i="25"/>
  <c r="L3347" i="25"/>
  <c r="K3347" i="25"/>
  <c r="P3346" i="25"/>
  <c r="O3346" i="25"/>
  <c r="N3346" i="25"/>
  <c r="M3346" i="25"/>
  <c r="L3346" i="25"/>
  <c r="K3346" i="25"/>
  <c r="P3345" i="25"/>
  <c r="N3345" i="25"/>
  <c r="O3345" i="25" s="1"/>
  <c r="M3345" i="25"/>
  <c r="L3345" i="25"/>
  <c r="Q3345" i="25" s="1"/>
  <c r="K3345" i="25"/>
  <c r="P3344" i="25"/>
  <c r="N3344" i="25"/>
  <c r="O3344" i="25" s="1"/>
  <c r="M3344" i="25"/>
  <c r="L3344" i="25"/>
  <c r="K3344" i="25"/>
  <c r="P3343" i="25"/>
  <c r="N3343" i="25"/>
  <c r="O3343" i="25" s="1"/>
  <c r="R3343" i="25" s="1"/>
  <c r="M3343" i="25"/>
  <c r="L3343" i="25"/>
  <c r="K3343" i="25"/>
  <c r="P3342" i="25"/>
  <c r="N3342" i="25"/>
  <c r="O3342" i="25" s="1"/>
  <c r="M3342" i="25"/>
  <c r="L3342" i="25"/>
  <c r="Q3342" i="25" s="1"/>
  <c r="K3342" i="25"/>
  <c r="P3341" i="25"/>
  <c r="O3341" i="25"/>
  <c r="N3341" i="25"/>
  <c r="M3341" i="25"/>
  <c r="L3341" i="25"/>
  <c r="K3341" i="25"/>
  <c r="P3340" i="25"/>
  <c r="N3340" i="25"/>
  <c r="O3340" i="25" s="1"/>
  <c r="R3340" i="25" s="1"/>
  <c r="M3340" i="25"/>
  <c r="L3340" i="25"/>
  <c r="K3340" i="25"/>
  <c r="P3339" i="25"/>
  <c r="N3339" i="25"/>
  <c r="O3339" i="25" s="1"/>
  <c r="M3339" i="25"/>
  <c r="L3339" i="25"/>
  <c r="K3339" i="25"/>
  <c r="P3338" i="25"/>
  <c r="N3338" i="25"/>
  <c r="O3338" i="25" s="1"/>
  <c r="M3338" i="25"/>
  <c r="L3338" i="25"/>
  <c r="K3338" i="25"/>
  <c r="P3337" i="25"/>
  <c r="N3337" i="25"/>
  <c r="O3337" i="25" s="1"/>
  <c r="R3337" i="25" s="1"/>
  <c r="M3337" i="25"/>
  <c r="Q3337" i="25" s="1"/>
  <c r="L3337" i="25"/>
  <c r="K3337" i="25"/>
  <c r="P3336" i="25"/>
  <c r="N3336" i="25"/>
  <c r="O3336" i="25" s="1"/>
  <c r="M3336" i="25"/>
  <c r="Q3336" i="25" s="1"/>
  <c r="L3336" i="25"/>
  <c r="K3336" i="25"/>
  <c r="P3335" i="25"/>
  <c r="O3335" i="25"/>
  <c r="N3335" i="25"/>
  <c r="M3335" i="25"/>
  <c r="L3335" i="25"/>
  <c r="Q3335" i="25" s="1"/>
  <c r="K3335" i="25"/>
  <c r="P3334" i="25"/>
  <c r="N3334" i="25"/>
  <c r="O3334" i="25" s="1"/>
  <c r="M3334" i="25"/>
  <c r="L3334" i="25"/>
  <c r="Q3334" i="25" s="1"/>
  <c r="K3334" i="25"/>
  <c r="P3333" i="25"/>
  <c r="N3333" i="25"/>
  <c r="O3333" i="25" s="1"/>
  <c r="M3333" i="25"/>
  <c r="L3333" i="25"/>
  <c r="K3333" i="25"/>
  <c r="P3332" i="25"/>
  <c r="N3332" i="25"/>
  <c r="O3332" i="25" s="1"/>
  <c r="M3332" i="25"/>
  <c r="L3332" i="25"/>
  <c r="K3332" i="25"/>
  <c r="P3331" i="25"/>
  <c r="N3331" i="25"/>
  <c r="O3331" i="25" s="1"/>
  <c r="M3331" i="25"/>
  <c r="L3331" i="25"/>
  <c r="K3331" i="25"/>
  <c r="P3330" i="25"/>
  <c r="N3330" i="25"/>
  <c r="O3330" i="25" s="1"/>
  <c r="M3330" i="25"/>
  <c r="L3330" i="25"/>
  <c r="K3330" i="25"/>
  <c r="P3329" i="25"/>
  <c r="O3329" i="25"/>
  <c r="N3329" i="25"/>
  <c r="M3329" i="25"/>
  <c r="L3329" i="25"/>
  <c r="K3329" i="25"/>
  <c r="P3328" i="25"/>
  <c r="N3328" i="25"/>
  <c r="O3328" i="25" s="1"/>
  <c r="M3328" i="25"/>
  <c r="Q3328" i="25" s="1"/>
  <c r="L3328" i="25"/>
  <c r="K3328" i="25"/>
  <c r="P3327" i="25"/>
  <c r="N3327" i="25"/>
  <c r="O3327" i="25" s="1"/>
  <c r="M3327" i="25"/>
  <c r="L3327" i="25"/>
  <c r="Q3327" i="25" s="1"/>
  <c r="K3327" i="25"/>
  <c r="P3326" i="25"/>
  <c r="N3326" i="25"/>
  <c r="O3326" i="25" s="1"/>
  <c r="M3326" i="25"/>
  <c r="L3326" i="25"/>
  <c r="Q3326" i="25" s="1"/>
  <c r="K3326" i="25"/>
  <c r="P3325" i="25"/>
  <c r="N3325" i="25"/>
  <c r="O3325" i="25" s="1"/>
  <c r="M3325" i="25"/>
  <c r="L3325" i="25"/>
  <c r="K3325" i="25"/>
  <c r="P3324" i="25"/>
  <c r="N3324" i="25"/>
  <c r="O3324" i="25" s="1"/>
  <c r="M3324" i="25"/>
  <c r="L3324" i="25"/>
  <c r="Q3324" i="25" s="1"/>
  <c r="K3324" i="25"/>
  <c r="P3323" i="25"/>
  <c r="N3323" i="25"/>
  <c r="O3323" i="25" s="1"/>
  <c r="M3323" i="25"/>
  <c r="L3323" i="25"/>
  <c r="K3323" i="25"/>
  <c r="P3322" i="25"/>
  <c r="O3322" i="25"/>
  <c r="N3322" i="25"/>
  <c r="M3322" i="25"/>
  <c r="L3322" i="25"/>
  <c r="K3322" i="25"/>
  <c r="P3321" i="25"/>
  <c r="N3321" i="25"/>
  <c r="O3321" i="25" s="1"/>
  <c r="M3321" i="25"/>
  <c r="L3321" i="25"/>
  <c r="Q3321" i="25" s="1"/>
  <c r="K3321" i="25"/>
  <c r="P3320" i="25"/>
  <c r="N3320" i="25"/>
  <c r="O3320" i="25" s="1"/>
  <c r="M3320" i="25"/>
  <c r="L3320" i="25"/>
  <c r="Q3320" i="25" s="1"/>
  <c r="K3320" i="25"/>
  <c r="P3319" i="25"/>
  <c r="O3319" i="25"/>
  <c r="N3319" i="25"/>
  <c r="M3319" i="25"/>
  <c r="Q3319" i="25" s="1"/>
  <c r="L3319" i="25"/>
  <c r="K3319" i="25"/>
  <c r="P3318" i="25"/>
  <c r="N3318" i="25"/>
  <c r="O3318" i="25" s="1"/>
  <c r="M3318" i="25"/>
  <c r="L3318" i="25"/>
  <c r="Q3318" i="25" s="1"/>
  <c r="K3318" i="25"/>
  <c r="P3317" i="25"/>
  <c r="N3317" i="25"/>
  <c r="O3317" i="25" s="1"/>
  <c r="M3317" i="25"/>
  <c r="L3317" i="25"/>
  <c r="Q3317" i="25" s="1"/>
  <c r="K3317" i="25"/>
  <c r="P3316" i="25"/>
  <c r="O3316" i="25"/>
  <c r="N3316" i="25"/>
  <c r="M3316" i="25"/>
  <c r="L3316" i="25"/>
  <c r="K3316" i="25"/>
  <c r="P3315" i="25"/>
  <c r="N3315" i="25"/>
  <c r="O3315" i="25" s="1"/>
  <c r="M3315" i="25"/>
  <c r="L3315" i="25"/>
  <c r="K3315" i="25"/>
  <c r="P3314" i="25"/>
  <c r="N3314" i="25"/>
  <c r="O3314" i="25" s="1"/>
  <c r="M3314" i="25"/>
  <c r="L3314" i="25"/>
  <c r="K3314" i="25"/>
  <c r="P3313" i="25"/>
  <c r="N3313" i="25"/>
  <c r="O3313" i="25" s="1"/>
  <c r="M3313" i="25"/>
  <c r="L3313" i="25"/>
  <c r="K3313" i="25"/>
  <c r="P3312" i="25"/>
  <c r="N3312" i="25"/>
  <c r="O3312" i="25" s="1"/>
  <c r="M3312" i="25"/>
  <c r="L3312" i="25"/>
  <c r="Q3312" i="25" s="1"/>
  <c r="K3312" i="25"/>
  <c r="P3311" i="25"/>
  <c r="N3311" i="25"/>
  <c r="O3311" i="25" s="1"/>
  <c r="M3311" i="25"/>
  <c r="L3311" i="25"/>
  <c r="K3311" i="25"/>
  <c r="P3310" i="25"/>
  <c r="N3310" i="25"/>
  <c r="O3310" i="25" s="1"/>
  <c r="M3310" i="25"/>
  <c r="L3310" i="25"/>
  <c r="K3310" i="25"/>
  <c r="P3309" i="25"/>
  <c r="O3309" i="25"/>
  <c r="N3309" i="25"/>
  <c r="M3309" i="25"/>
  <c r="L3309" i="25"/>
  <c r="K3309" i="25"/>
  <c r="P3308" i="25"/>
  <c r="N3308" i="25"/>
  <c r="O3308" i="25" s="1"/>
  <c r="M3308" i="25"/>
  <c r="L3308" i="25"/>
  <c r="K3308" i="25"/>
  <c r="P3307" i="25"/>
  <c r="N3307" i="25"/>
  <c r="O3307" i="25" s="1"/>
  <c r="M3307" i="25"/>
  <c r="L3307" i="25"/>
  <c r="K3307" i="25"/>
  <c r="P3306" i="25"/>
  <c r="N3306" i="25"/>
  <c r="O3306" i="25" s="1"/>
  <c r="R3306" i="25" s="1"/>
  <c r="M3306" i="25"/>
  <c r="L3306" i="25"/>
  <c r="K3306" i="25"/>
  <c r="P3305" i="25"/>
  <c r="N3305" i="25"/>
  <c r="O3305" i="25" s="1"/>
  <c r="M3305" i="25"/>
  <c r="L3305" i="25"/>
  <c r="Q3305" i="25" s="1"/>
  <c r="K3305" i="25"/>
  <c r="P3304" i="25"/>
  <c r="N3304" i="25"/>
  <c r="O3304" i="25" s="1"/>
  <c r="M3304" i="25"/>
  <c r="L3304" i="25"/>
  <c r="K3304" i="25"/>
  <c r="P3303" i="25"/>
  <c r="O3303" i="25"/>
  <c r="N3303" i="25"/>
  <c r="M3303" i="25"/>
  <c r="Q3303" i="25" s="1"/>
  <c r="L3303" i="25"/>
  <c r="K3303" i="25"/>
  <c r="P3302" i="25"/>
  <c r="N3302" i="25"/>
  <c r="O3302" i="25" s="1"/>
  <c r="M3302" i="25"/>
  <c r="L3302" i="25"/>
  <c r="Q3302" i="25" s="1"/>
  <c r="K3302" i="25"/>
  <c r="P3301" i="25"/>
  <c r="O3301" i="25"/>
  <c r="N3301" i="25"/>
  <c r="M3301" i="25"/>
  <c r="L3301" i="25"/>
  <c r="Q3301" i="25" s="1"/>
  <c r="K3301" i="25"/>
  <c r="P3300" i="25"/>
  <c r="N3300" i="25"/>
  <c r="O3300" i="25" s="1"/>
  <c r="R3300" i="25" s="1"/>
  <c r="M3300" i="25"/>
  <c r="L3300" i="25"/>
  <c r="K3300" i="25"/>
  <c r="P3299" i="25"/>
  <c r="N3299" i="25"/>
  <c r="O3299" i="25" s="1"/>
  <c r="M3299" i="25"/>
  <c r="L3299" i="25"/>
  <c r="K3299" i="25"/>
  <c r="P3298" i="25"/>
  <c r="N3298" i="25"/>
  <c r="O3298" i="25" s="1"/>
  <c r="M3298" i="25"/>
  <c r="L3298" i="25"/>
  <c r="K3298" i="25"/>
  <c r="P3297" i="25"/>
  <c r="N3297" i="25"/>
  <c r="O3297" i="25" s="1"/>
  <c r="R3297" i="25" s="1"/>
  <c r="M3297" i="25"/>
  <c r="L3297" i="25"/>
  <c r="K3297" i="25"/>
  <c r="P3296" i="25"/>
  <c r="N3296" i="25"/>
  <c r="O3296" i="25" s="1"/>
  <c r="M3296" i="25"/>
  <c r="L3296" i="25"/>
  <c r="Q3296" i="25" s="1"/>
  <c r="K3296" i="25"/>
  <c r="P3295" i="25"/>
  <c r="O3295" i="25"/>
  <c r="N3295" i="25"/>
  <c r="M3295" i="25"/>
  <c r="L3295" i="25"/>
  <c r="K3295" i="25"/>
  <c r="P3294" i="25"/>
  <c r="N3294" i="25"/>
  <c r="O3294" i="25" s="1"/>
  <c r="M3294" i="25"/>
  <c r="L3294" i="25"/>
  <c r="K3294" i="25"/>
  <c r="P3293" i="25"/>
  <c r="N3293" i="25"/>
  <c r="O3293" i="25" s="1"/>
  <c r="M3293" i="25"/>
  <c r="L3293" i="25"/>
  <c r="K3293" i="25"/>
  <c r="P3292" i="25"/>
  <c r="N3292" i="25"/>
  <c r="O3292" i="25" s="1"/>
  <c r="M3292" i="25"/>
  <c r="L3292" i="25"/>
  <c r="Q3292" i="25" s="1"/>
  <c r="K3292" i="25"/>
  <c r="P3291" i="25"/>
  <c r="N3291" i="25"/>
  <c r="O3291" i="25" s="1"/>
  <c r="M3291" i="25"/>
  <c r="L3291" i="25"/>
  <c r="K3291" i="25"/>
  <c r="P3290" i="25"/>
  <c r="N3290" i="25"/>
  <c r="O3290" i="25" s="1"/>
  <c r="M3290" i="25"/>
  <c r="L3290" i="25"/>
  <c r="K3290" i="25"/>
  <c r="P3289" i="25"/>
  <c r="O3289" i="25"/>
  <c r="N3289" i="25"/>
  <c r="M3289" i="25"/>
  <c r="L3289" i="25"/>
  <c r="K3289" i="25"/>
  <c r="P3288" i="25"/>
  <c r="N3288" i="25"/>
  <c r="O3288" i="25" s="1"/>
  <c r="M3288" i="25"/>
  <c r="Q3288" i="25" s="1"/>
  <c r="L3288" i="25"/>
  <c r="K3288" i="25"/>
  <c r="P3287" i="25"/>
  <c r="N3287" i="25"/>
  <c r="O3287" i="25" s="1"/>
  <c r="M3287" i="25"/>
  <c r="L3287" i="25"/>
  <c r="Q3287" i="25" s="1"/>
  <c r="K3287" i="25"/>
  <c r="P3286" i="25"/>
  <c r="N3286" i="25"/>
  <c r="O3286" i="25" s="1"/>
  <c r="M3286" i="25"/>
  <c r="L3286" i="25"/>
  <c r="Q3286" i="25" s="1"/>
  <c r="K3286" i="25"/>
  <c r="P3285" i="25"/>
  <c r="N3285" i="25"/>
  <c r="O3285" i="25" s="1"/>
  <c r="M3285" i="25"/>
  <c r="L3285" i="25"/>
  <c r="K3285" i="25"/>
  <c r="P3284" i="25"/>
  <c r="N3284" i="25"/>
  <c r="O3284" i="25" s="1"/>
  <c r="M3284" i="25"/>
  <c r="L3284" i="25"/>
  <c r="K3284" i="25"/>
  <c r="P3283" i="25"/>
  <c r="N3283" i="25"/>
  <c r="O3283" i="25" s="1"/>
  <c r="M3283" i="25"/>
  <c r="L3283" i="25"/>
  <c r="K3283" i="25"/>
  <c r="P3282" i="25"/>
  <c r="N3282" i="25"/>
  <c r="O3282" i="25" s="1"/>
  <c r="M3282" i="25"/>
  <c r="L3282" i="25"/>
  <c r="K3282" i="25"/>
  <c r="P3281" i="25"/>
  <c r="N3281" i="25"/>
  <c r="O3281" i="25" s="1"/>
  <c r="M3281" i="25"/>
  <c r="L3281" i="25"/>
  <c r="K3281" i="25"/>
  <c r="P3280" i="25"/>
  <c r="N3280" i="25"/>
  <c r="O3280" i="25" s="1"/>
  <c r="M3280" i="25"/>
  <c r="L3280" i="25"/>
  <c r="K3280" i="25"/>
  <c r="P3279" i="25"/>
  <c r="O3279" i="25"/>
  <c r="N3279" i="25"/>
  <c r="M3279" i="25"/>
  <c r="L3279" i="25"/>
  <c r="K3279" i="25"/>
  <c r="P3278" i="25"/>
  <c r="N3278" i="25"/>
  <c r="O3278" i="25" s="1"/>
  <c r="M3278" i="25"/>
  <c r="Q3278" i="25" s="1"/>
  <c r="L3278" i="25"/>
  <c r="K3278" i="25"/>
  <c r="P3277" i="25"/>
  <c r="N3277" i="25"/>
  <c r="O3277" i="25" s="1"/>
  <c r="M3277" i="25"/>
  <c r="L3277" i="25"/>
  <c r="K3277" i="25"/>
  <c r="P3276" i="25"/>
  <c r="N3276" i="25"/>
  <c r="O3276" i="25" s="1"/>
  <c r="M3276" i="25"/>
  <c r="L3276" i="25"/>
  <c r="K3276" i="25"/>
  <c r="P3275" i="25"/>
  <c r="N3275" i="25"/>
  <c r="O3275" i="25" s="1"/>
  <c r="R3275" i="25" s="1"/>
  <c r="M3275" i="25"/>
  <c r="L3275" i="25"/>
  <c r="K3275" i="25"/>
  <c r="P3274" i="25"/>
  <c r="N3274" i="25"/>
  <c r="O3274" i="25" s="1"/>
  <c r="M3274" i="25"/>
  <c r="L3274" i="25"/>
  <c r="K3274" i="25"/>
  <c r="P3273" i="25"/>
  <c r="N3273" i="25"/>
  <c r="O3273" i="25" s="1"/>
  <c r="M3273" i="25"/>
  <c r="L3273" i="25"/>
  <c r="K3273" i="25"/>
  <c r="P3272" i="25"/>
  <c r="N3272" i="25"/>
  <c r="O3272" i="25" s="1"/>
  <c r="M3272" i="25"/>
  <c r="L3272" i="25"/>
  <c r="Q3272" i="25" s="1"/>
  <c r="K3272" i="25"/>
  <c r="P3271" i="25"/>
  <c r="N3271" i="25"/>
  <c r="O3271" i="25" s="1"/>
  <c r="M3271" i="25"/>
  <c r="L3271" i="25"/>
  <c r="K3271" i="25"/>
  <c r="P3270" i="25"/>
  <c r="N3270" i="25"/>
  <c r="O3270" i="25" s="1"/>
  <c r="M3270" i="25"/>
  <c r="L3270" i="25"/>
  <c r="K3270" i="25"/>
  <c r="P3269" i="25"/>
  <c r="O3269" i="25"/>
  <c r="N3269" i="25"/>
  <c r="M3269" i="25"/>
  <c r="L3269" i="25"/>
  <c r="K3269" i="25"/>
  <c r="P3268" i="25"/>
  <c r="N3268" i="25"/>
  <c r="O3268" i="25" s="1"/>
  <c r="M3268" i="25"/>
  <c r="L3268" i="25"/>
  <c r="Q3268" i="25" s="1"/>
  <c r="K3268" i="25"/>
  <c r="P3267" i="25"/>
  <c r="N3267" i="25"/>
  <c r="O3267" i="25" s="1"/>
  <c r="M3267" i="25"/>
  <c r="L3267" i="25"/>
  <c r="K3267" i="25"/>
  <c r="P3266" i="25"/>
  <c r="O3266" i="25"/>
  <c r="N3266" i="25"/>
  <c r="M3266" i="25"/>
  <c r="L3266" i="25"/>
  <c r="K3266" i="25"/>
  <c r="P3265" i="25"/>
  <c r="N3265" i="25"/>
  <c r="O3265" i="25" s="1"/>
  <c r="M3265" i="25"/>
  <c r="L3265" i="25"/>
  <c r="Q3265" i="25" s="1"/>
  <c r="K3265" i="25"/>
  <c r="P3264" i="25"/>
  <c r="N3264" i="25"/>
  <c r="O3264" i="25" s="1"/>
  <c r="M3264" i="25"/>
  <c r="L3264" i="25"/>
  <c r="K3264" i="25"/>
  <c r="P3263" i="25"/>
  <c r="O3263" i="25"/>
  <c r="N3263" i="25"/>
  <c r="M3263" i="25"/>
  <c r="Q3263" i="25" s="1"/>
  <c r="L3263" i="25"/>
  <c r="K3263" i="25"/>
  <c r="P3262" i="25"/>
  <c r="N3262" i="25"/>
  <c r="O3262" i="25" s="1"/>
  <c r="M3262" i="25"/>
  <c r="L3262" i="25"/>
  <c r="Q3262" i="25" s="1"/>
  <c r="K3262" i="25"/>
  <c r="P3261" i="25"/>
  <c r="O3261" i="25"/>
  <c r="N3261" i="25"/>
  <c r="M3261" i="25"/>
  <c r="L3261" i="25"/>
  <c r="Q3261" i="25" s="1"/>
  <c r="K3261" i="25"/>
  <c r="P3260" i="25"/>
  <c r="N3260" i="25"/>
  <c r="O3260" i="25" s="1"/>
  <c r="R3260" i="25" s="1"/>
  <c r="M3260" i="25"/>
  <c r="L3260" i="25"/>
  <c r="K3260" i="25"/>
  <c r="P3259" i="25"/>
  <c r="N3259" i="25"/>
  <c r="O3259" i="25" s="1"/>
  <c r="M3259" i="25"/>
  <c r="L3259" i="25"/>
  <c r="K3259" i="25"/>
  <c r="P3258" i="25"/>
  <c r="N3258" i="25"/>
  <c r="O3258" i="25" s="1"/>
  <c r="M3258" i="25"/>
  <c r="L3258" i="25"/>
  <c r="K3258" i="25"/>
  <c r="Q3257" i="25"/>
  <c r="P3257" i="25"/>
  <c r="O3257" i="25"/>
  <c r="N3257" i="25"/>
  <c r="M3257" i="25"/>
  <c r="L3257" i="25"/>
  <c r="K3257" i="25"/>
  <c r="P3256" i="25"/>
  <c r="N3256" i="25"/>
  <c r="O3256" i="25" s="1"/>
  <c r="M3256" i="25"/>
  <c r="L3256" i="25"/>
  <c r="K3256" i="25"/>
  <c r="P3255" i="25"/>
  <c r="N3255" i="25"/>
  <c r="O3255" i="25" s="1"/>
  <c r="M3255" i="25"/>
  <c r="L3255" i="25"/>
  <c r="Q3255" i="25" s="1"/>
  <c r="K3255" i="25"/>
  <c r="P3254" i="25"/>
  <c r="N3254" i="25"/>
  <c r="O3254" i="25" s="1"/>
  <c r="M3254" i="25"/>
  <c r="L3254" i="25"/>
  <c r="K3254" i="25"/>
  <c r="P3253" i="25"/>
  <c r="N3253" i="25"/>
  <c r="O3253" i="25" s="1"/>
  <c r="M3253" i="25"/>
  <c r="L3253" i="25"/>
  <c r="K3253" i="25"/>
  <c r="P3252" i="25"/>
  <c r="N3252" i="25"/>
  <c r="O3252" i="25" s="1"/>
  <c r="M3252" i="25"/>
  <c r="L3252" i="25"/>
  <c r="Q3252" i="25" s="1"/>
  <c r="K3252" i="25"/>
  <c r="P3251" i="25"/>
  <c r="N3251" i="25"/>
  <c r="O3251" i="25" s="1"/>
  <c r="M3251" i="25"/>
  <c r="L3251" i="25"/>
  <c r="K3251" i="25"/>
  <c r="P3250" i="25"/>
  <c r="N3250" i="25"/>
  <c r="O3250" i="25" s="1"/>
  <c r="M3250" i="25"/>
  <c r="L3250" i="25"/>
  <c r="K3250" i="25"/>
  <c r="P3249" i="25"/>
  <c r="O3249" i="25"/>
  <c r="N3249" i="25"/>
  <c r="M3249" i="25"/>
  <c r="L3249" i="25"/>
  <c r="Q3249" i="25" s="1"/>
  <c r="K3249" i="25"/>
  <c r="P3248" i="25"/>
  <c r="N3248" i="25"/>
  <c r="O3248" i="25" s="1"/>
  <c r="M3248" i="25"/>
  <c r="Q3248" i="25" s="1"/>
  <c r="L3248" i="25"/>
  <c r="K3248" i="25"/>
  <c r="P3247" i="25"/>
  <c r="N3247" i="25"/>
  <c r="O3247" i="25" s="1"/>
  <c r="M3247" i="25"/>
  <c r="Q3247" i="25" s="1"/>
  <c r="L3247" i="25"/>
  <c r="K3247" i="25"/>
  <c r="P3246" i="25"/>
  <c r="N3246" i="25"/>
  <c r="O3246" i="25" s="1"/>
  <c r="M3246" i="25"/>
  <c r="L3246" i="25"/>
  <c r="Q3246" i="25" s="1"/>
  <c r="K3246" i="25"/>
  <c r="P3245" i="25"/>
  <c r="N3245" i="25"/>
  <c r="O3245" i="25" s="1"/>
  <c r="M3245" i="25"/>
  <c r="L3245" i="25"/>
  <c r="K3245" i="25"/>
  <c r="P3244" i="25"/>
  <c r="N3244" i="25"/>
  <c r="O3244" i="25" s="1"/>
  <c r="M3244" i="25"/>
  <c r="L3244" i="25"/>
  <c r="Q3244" i="25" s="1"/>
  <c r="K3244" i="25"/>
  <c r="P3243" i="25"/>
  <c r="N3243" i="25"/>
  <c r="O3243" i="25" s="1"/>
  <c r="M3243" i="25"/>
  <c r="L3243" i="25"/>
  <c r="K3243" i="25"/>
  <c r="P3242" i="25"/>
  <c r="N3242" i="25"/>
  <c r="O3242" i="25" s="1"/>
  <c r="M3242" i="25"/>
  <c r="L3242" i="25"/>
  <c r="K3242" i="25"/>
  <c r="P3241" i="25"/>
  <c r="N3241" i="25"/>
  <c r="O3241" i="25" s="1"/>
  <c r="M3241" i="25"/>
  <c r="L3241" i="25"/>
  <c r="Q3241" i="25" s="1"/>
  <c r="K3241" i="25"/>
  <c r="P3240" i="25"/>
  <c r="N3240" i="25"/>
  <c r="O3240" i="25" s="1"/>
  <c r="M3240" i="25"/>
  <c r="Q3240" i="25" s="1"/>
  <c r="L3240" i="25"/>
  <c r="K3240" i="25"/>
  <c r="P3239" i="25"/>
  <c r="N3239" i="25"/>
  <c r="O3239" i="25" s="1"/>
  <c r="M3239" i="25"/>
  <c r="L3239" i="25"/>
  <c r="Q3239" i="25" s="1"/>
  <c r="K3239" i="25"/>
  <c r="P3238" i="25"/>
  <c r="N3238" i="25"/>
  <c r="O3238" i="25" s="1"/>
  <c r="M3238" i="25"/>
  <c r="Q3238" i="25" s="1"/>
  <c r="L3238" i="25"/>
  <c r="K3238" i="25"/>
  <c r="P3237" i="25"/>
  <c r="N3237" i="25"/>
  <c r="O3237" i="25" s="1"/>
  <c r="M3237" i="25"/>
  <c r="L3237" i="25"/>
  <c r="K3237" i="25"/>
  <c r="P3236" i="25"/>
  <c r="N3236" i="25"/>
  <c r="O3236" i="25" s="1"/>
  <c r="M3236" i="25"/>
  <c r="L3236" i="25"/>
  <c r="K3236" i="25"/>
  <c r="P3235" i="25"/>
  <c r="N3235" i="25"/>
  <c r="O3235" i="25" s="1"/>
  <c r="M3235" i="25"/>
  <c r="L3235" i="25"/>
  <c r="K3235" i="25"/>
  <c r="P3234" i="25"/>
  <c r="N3234" i="25"/>
  <c r="O3234" i="25" s="1"/>
  <c r="M3234" i="25"/>
  <c r="L3234" i="25"/>
  <c r="K3234" i="25"/>
  <c r="P3233" i="25"/>
  <c r="O3233" i="25"/>
  <c r="N3233" i="25"/>
  <c r="M3233" i="25"/>
  <c r="L3233" i="25"/>
  <c r="K3233" i="25"/>
  <c r="P3232" i="25"/>
  <c r="N3232" i="25"/>
  <c r="O3232" i="25" s="1"/>
  <c r="M3232" i="25"/>
  <c r="L3232" i="25"/>
  <c r="K3232" i="25"/>
  <c r="Q3231" i="25"/>
  <c r="P3231" i="25"/>
  <c r="N3231" i="25"/>
  <c r="O3231" i="25" s="1"/>
  <c r="M3231" i="25"/>
  <c r="L3231" i="25"/>
  <c r="K3231" i="25"/>
  <c r="Q3230" i="25"/>
  <c r="P3230" i="25"/>
  <c r="O3230" i="25"/>
  <c r="N3230" i="25"/>
  <c r="M3230" i="25"/>
  <c r="L3230" i="25"/>
  <c r="K3230" i="25"/>
  <c r="P3229" i="25"/>
  <c r="N3229" i="25"/>
  <c r="O3229" i="25" s="1"/>
  <c r="M3229" i="25"/>
  <c r="L3229" i="25"/>
  <c r="K3229" i="25"/>
  <c r="P3228" i="25"/>
  <c r="N3228" i="25"/>
  <c r="O3228" i="25" s="1"/>
  <c r="M3228" i="25"/>
  <c r="L3228" i="25"/>
  <c r="K3228" i="25"/>
  <c r="P3227" i="25"/>
  <c r="N3227" i="25"/>
  <c r="O3227" i="25" s="1"/>
  <c r="M3227" i="25"/>
  <c r="L3227" i="25"/>
  <c r="K3227" i="25"/>
  <c r="P3226" i="25"/>
  <c r="O3226" i="25"/>
  <c r="N3226" i="25"/>
  <c r="M3226" i="25"/>
  <c r="L3226" i="25"/>
  <c r="K3226" i="25"/>
  <c r="P3225" i="25"/>
  <c r="N3225" i="25"/>
  <c r="O3225" i="25" s="1"/>
  <c r="M3225" i="25"/>
  <c r="Q3225" i="25" s="1"/>
  <c r="L3225" i="25"/>
  <c r="K3225" i="25"/>
  <c r="P3224" i="25"/>
  <c r="N3224" i="25"/>
  <c r="O3224" i="25" s="1"/>
  <c r="M3224" i="25"/>
  <c r="L3224" i="25"/>
  <c r="Q3224" i="25" s="1"/>
  <c r="K3224" i="25"/>
  <c r="P3223" i="25"/>
  <c r="N3223" i="25"/>
  <c r="O3223" i="25" s="1"/>
  <c r="R3223" i="25" s="1"/>
  <c r="M3223" i="25"/>
  <c r="L3223" i="25"/>
  <c r="K3223" i="25"/>
  <c r="P3222" i="25"/>
  <c r="N3222" i="25"/>
  <c r="O3222" i="25" s="1"/>
  <c r="M3222" i="25"/>
  <c r="L3222" i="25"/>
  <c r="Q3222" i="25" s="1"/>
  <c r="K3222" i="25"/>
  <c r="P3221" i="25"/>
  <c r="N3221" i="25"/>
  <c r="O3221" i="25" s="1"/>
  <c r="M3221" i="25"/>
  <c r="L3221" i="25"/>
  <c r="K3221" i="25"/>
  <c r="P3220" i="25"/>
  <c r="N3220" i="25"/>
  <c r="O3220" i="25" s="1"/>
  <c r="M3220" i="25"/>
  <c r="L3220" i="25"/>
  <c r="K3220" i="25"/>
  <c r="P3219" i="25"/>
  <c r="N3219" i="25"/>
  <c r="O3219" i="25" s="1"/>
  <c r="M3219" i="25"/>
  <c r="L3219" i="25"/>
  <c r="K3219" i="25"/>
  <c r="P3218" i="25"/>
  <c r="O3218" i="25"/>
  <c r="N3218" i="25"/>
  <c r="M3218" i="25"/>
  <c r="L3218" i="25"/>
  <c r="K3218" i="25"/>
  <c r="P3217" i="25"/>
  <c r="N3217" i="25"/>
  <c r="O3217" i="25" s="1"/>
  <c r="M3217" i="25"/>
  <c r="L3217" i="25"/>
  <c r="Q3217" i="25" s="1"/>
  <c r="K3217" i="25"/>
  <c r="P3216" i="25"/>
  <c r="N3216" i="25"/>
  <c r="O3216" i="25" s="1"/>
  <c r="M3216" i="25"/>
  <c r="L3216" i="25"/>
  <c r="Q3216" i="25" s="1"/>
  <c r="K3216" i="25"/>
  <c r="P3215" i="25"/>
  <c r="O3215" i="25"/>
  <c r="N3215" i="25"/>
  <c r="M3215" i="25"/>
  <c r="Q3215" i="25" s="1"/>
  <c r="L3215" i="25"/>
  <c r="K3215" i="25"/>
  <c r="P3214" i="25"/>
  <c r="N3214" i="25"/>
  <c r="O3214" i="25" s="1"/>
  <c r="M3214" i="25"/>
  <c r="L3214" i="25"/>
  <c r="Q3214" i="25" s="1"/>
  <c r="K3214" i="25"/>
  <c r="P3213" i="25"/>
  <c r="N3213" i="25"/>
  <c r="O3213" i="25" s="1"/>
  <c r="M3213" i="25"/>
  <c r="L3213" i="25"/>
  <c r="K3213" i="25"/>
  <c r="P3212" i="25"/>
  <c r="N3212" i="25"/>
  <c r="O3212" i="25" s="1"/>
  <c r="M3212" i="25"/>
  <c r="L3212" i="25"/>
  <c r="K3212" i="25"/>
  <c r="P3211" i="25"/>
  <c r="N3211" i="25"/>
  <c r="O3211" i="25" s="1"/>
  <c r="M3211" i="25"/>
  <c r="L3211" i="25"/>
  <c r="K3211" i="25"/>
  <c r="P3210" i="25"/>
  <c r="N3210" i="25"/>
  <c r="O3210" i="25" s="1"/>
  <c r="M3210" i="25"/>
  <c r="L3210" i="25"/>
  <c r="Q3210" i="25" s="1"/>
  <c r="K3210" i="25"/>
  <c r="P3209" i="25"/>
  <c r="N3209" i="25"/>
  <c r="O3209" i="25" s="1"/>
  <c r="R3209" i="25" s="1"/>
  <c r="M3209" i="25"/>
  <c r="L3209" i="25"/>
  <c r="K3209" i="25"/>
  <c r="P3208" i="25"/>
  <c r="N3208" i="25"/>
  <c r="O3208" i="25" s="1"/>
  <c r="M3208" i="25"/>
  <c r="L3208" i="25"/>
  <c r="Q3208" i="25" s="1"/>
  <c r="K3208" i="25"/>
  <c r="P3207" i="25"/>
  <c r="O3207" i="25"/>
  <c r="N3207" i="25"/>
  <c r="M3207" i="25"/>
  <c r="L3207" i="25"/>
  <c r="Q3207" i="25" s="1"/>
  <c r="K3207" i="25"/>
  <c r="P3206" i="25"/>
  <c r="N3206" i="25"/>
  <c r="O3206" i="25" s="1"/>
  <c r="M3206" i="25"/>
  <c r="L3206" i="25"/>
  <c r="K3206" i="25"/>
  <c r="P3205" i="25"/>
  <c r="N3205" i="25"/>
  <c r="O3205" i="25" s="1"/>
  <c r="M3205" i="25"/>
  <c r="L3205" i="25"/>
  <c r="K3205" i="25"/>
  <c r="P3204" i="25"/>
  <c r="N3204" i="25"/>
  <c r="O3204" i="25" s="1"/>
  <c r="M3204" i="25"/>
  <c r="L3204" i="25"/>
  <c r="K3204" i="25"/>
  <c r="P3203" i="25"/>
  <c r="N3203" i="25"/>
  <c r="O3203" i="25" s="1"/>
  <c r="M3203" i="25"/>
  <c r="L3203" i="25"/>
  <c r="K3203" i="25"/>
  <c r="P3202" i="25"/>
  <c r="N3202" i="25"/>
  <c r="O3202" i="25" s="1"/>
  <c r="M3202" i="25"/>
  <c r="L3202" i="25"/>
  <c r="K3202" i="25"/>
  <c r="P3201" i="25"/>
  <c r="O3201" i="25"/>
  <c r="N3201" i="25"/>
  <c r="M3201" i="25"/>
  <c r="L3201" i="25"/>
  <c r="K3201" i="25"/>
  <c r="P3200" i="25"/>
  <c r="N3200" i="25"/>
  <c r="O3200" i="25" s="1"/>
  <c r="M3200" i="25"/>
  <c r="Q3200" i="25" s="1"/>
  <c r="L3200" i="25"/>
  <c r="K3200" i="25"/>
  <c r="P3199" i="25"/>
  <c r="N3199" i="25"/>
  <c r="O3199" i="25" s="1"/>
  <c r="M3199" i="25"/>
  <c r="L3199" i="25"/>
  <c r="K3199" i="25"/>
  <c r="P3198" i="25"/>
  <c r="N3198" i="25"/>
  <c r="O3198" i="25" s="1"/>
  <c r="M3198" i="25"/>
  <c r="L3198" i="25"/>
  <c r="Q3198" i="25" s="1"/>
  <c r="K3198" i="25"/>
  <c r="P3197" i="25"/>
  <c r="N3197" i="25"/>
  <c r="O3197" i="25" s="1"/>
  <c r="M3197" i="25"/>
  <c r="L3197" i="25"/>
  <c r="K3197" i="25"/>
  <c r="P3196" i="25"/>
  <c r="N3196" i="25"/>
  <c r="O3196" i="25" s="1"/>
  <c r="M3196" i="25"/>
  <c r="L3196" i="25"/>
  <c r="K3196" i="25"/>
  <c r="P3195" i="25"/>
  <c r="N3195" i="25"/>
  <c r="O3195" i="25" s="1"/>
  <c r="M3195" i="25"/>
  <c r="L3195" i="25"/>
  <c r="K3195" i="25"/>
  <c r="P3194" i="25"/>
  <c r="O3194" i="25"/>
  <c r="N3194" i="25"/>
  <c r="M3194" i="25"/>
  <c r="L3194" i="25"/>
  <c r="K3194" i="25"/>
  <c r="P3193" i="25"/>
  <c r="N3193" i="25"/>
  <c r="O3193" i="25" s="1"/>
  <c r="M3193" i="25"/>
  <c r="Q3193" i="25" s="1"/>
  <c r="L3193" i="25"/>
  <c r="K3193" i="25"/>
  <c r="P3192" i="25"/>
  <c r="N3192" i="25"/>
  <c r="O3192" i="25" s="1"/>
  <c r="M3192" i="25"/>
  <c r="L3192" i="25"/>
  <c r="Q3192" i="25" s="1"/>
  <c r="K3192" i="25"/>
  <c r="P3191" i="25"/>
  <c r="N3191" i="25"/>
  <c r="O3191" i="25" s="1"/>
  <c r="M3191" i="25"/>
  <c r="Q3191" i="25" s="1"/>
  <c r="L3191" i="25"/>
  <c r="K3191" i="25"/>
  <c r="P3190" i="25"/>
  <c r="N3190" i="25"/>
  <c r="O3190" i="25" s="1"/>
  <c r="M3190" i="25"/>
  <c r="L3190" i="25"/>
  <c r="K3190" i="25"/>
  <c r="P3189" i="25"/>
  <c r="N3189" i="25"/>
  <c r="O3189" i="25" s="1"/>
  <c r="M3189" i="25"/>
  <c r="L3189" i="25"/>
  <c r="Q3189" i="25" s="1"/>
  <c r="K3189" i="25"/>
  <c r="P3188" i="25"/>
  <c r="N3188" i="25"/>
  <c r="O3188" i="25" s="1"/>
  <c r="R3188" i="25" s="1"/>
  <c r="M3188" i="25"/>
  <c r="L3188" i="25"/>
  <c r="K3188" i="25"/>
  <c r="P3187" i="25"/>
  <c r="N3187" i="25"/>
  <c r="O3187" i="25" s="1"/>
  <c r="M3187" i="25"/>
  <c r="L3187" i="25"/>
  <c r="Q3187" i="25" s="1"/>
  <c r="K3187" i="25"/>
  <c r="P3186" i="25"/>
  <c r="O3186" i="25"/>
  <c r="N3186" i="25"/>
  <c r="M3186" i="25"/>
  <c r="L3186" i="25"/>
  <c r="K3186" i="25"/>
  <c r="Q3185" i="25"/>
  <c r="P3185" i="25"/>
  <c r="N3185" i="25"/>
  <c r="O3185" i="25" s="1"/>
  <c r="M3185" i="25"/>
  <c r="L3185" i="25"/>
  <c r="K3185" i="25"/>
  <c r="P3184" i="25"/>
  <c r="N3184" i="25"/>
  <c r="O3184" i="25" s="1"/>
  <c r="M3184" i="25"/>
  <c r="L3184" i="25"/>
  <c r="K3184" i="25"/>
  <c r="P3183" i="25"/>
  <c r="N3183" i="25"/>
  <c r="O3183" i="25" s="1"/>
  <c r="M3183" i="25"/>
  <c r="L3183" i="25"/>
  <c r="K3183" i="25"/>
  <c r="P3182" i="25"/>
  <c r="N3182" i="25"/>
  <c r="O3182" i="25" s="1"/>
  <c r="M3182" i="25"/>
  <c r="L3182" i="25"/>
  <c r="K3182" i="25"/>
  <c r="P3181" i="25"/>
  <c r="N3181" i="25"/>
  <c r="O3181" i="25" s="1"/>
  <c r="M3181" i="25"/>
  <c r="L3181" i="25"/>
  <c r="K3181" i="25"/>
  <c r="P3180" i="25"/>
  <c r="N3180" i="25"/>
  <c r="O3180" i="25" s="1"/>
  <c r="M3180" i="25"/>
  <c r="L3180" i="25"/>
  <c r="K3180" i="25"/>
  <c r="P3179" i="25"/>
  <c r="N3179" i="25"/>
  <c r="O3179" i="25" s="1"/>
  <c r="M3179" i="25"/>
  <c r="L3179" i="25"/>
  <c r="K3179" i="25"/>
  <c r="P3178" i="25"/>
  <c r="N3178" i="25"/>
  <c r="O3178" i="25" s="1"/>
  <c r="R3178" i="25" s="1"/>
  <c r="M3178" i="25"/>
  <c r="L3178" i="25"/>
  <c r="K3178" i="25"/>
  <c r="P3177" i="25"/>
  <c r="O3177" i="25"/>
  <c r="N3177" i="25"/>
  <c r="M3177" i="25"/>
  <c r="L3177" i="25"/>
  <c r="K3177" i="25"/>
  <c r="P3176" i="25"/>
  <c r="N3176" i="25"/>
  <c r="O3176" i="25" s="1"/>
  <c r="M3176" i="25"/>
  <c r="L3176" i="25"/>
  <c r="K3176" i="25"/>
  <c r="P3175" i="25"/>
  <c r="N3175" i="25"/>
  <c r="O3175" i="25" s="1"/>
  <c r="M3175" i="25"/>
  <c r="L3175" i="25"/>
  <c r="K3175" i="25"/>
  <c r="P3174" i="25"/>
  <c r="O3174" i="25"/>
  <c r="N3174" i="25"/>
  <c r="M3174" i="25"/>
  <c r="L3174" i="25"/>
  <c r="Q3174" i="25" s="1"/>
  <c r="K3174" i="25"/>
  <c r="P3173" i="25"/>
  <c r="N3173" i="25"/>
  <c r="O3173" i="25" s="1"/>
  <c r="R3173" i="25" s="1"/>
  <c r="M3173" i="25"/>
  <c r="L3173" i="25"/>
  <c r="K3173" i="25"/>
  <c r="P3172" i="25"/>
  <c r="N3172" i="25"/>
  <c r="O3172" i="25" s="1"/>
  <c r="M3172" i="25"/>
  <c r="L3172" i="25"/>
  <c r="K3172" i="25"/>
  <c r="P3171" i="25"/>
  <c r="N3171" i="25"/>
  <c r="O3171" i="25" s="1"/>
  <c r="M3171" i="25"/>
  <c r="L3171" i="25"/>
  <c r="K3171" i="25"/>
  <c r="P3170" i="25"/>
  <c r="N3170" i="25"/>
  <c r="O3170" i="25" s="1"/>
  <c r="M3170" i="25"/>
  <c r="L3170" i="25"/>
  <c r="K3170" i="25"/>
  <c r="P3169" i="25"/>
  <c r="N3169" i="25"/>
  <c r="O3169" i="25" s="1"/>
  <c r="M3169" i="25"/>
  <c r="L3169" i="25"/>
  <c r="Q3169" i="25" s="1"/>
  <c r="K3169" i="25"/>
  <c r="P3168" i="25"/>
  <c r="N3168" i="25"/>
  <c r="O3168" i="25" s="1"/>
  <c r="M3168" i="25"/>
  <c r="L3168" i="25"/>
  <c r="K3168" i="25"/>
  <c r="P3167" i="25"/>
  <c r="N3167" i="25"/>
  <c r="O3167" i="25" s="1"/>
  <c r="M3167" i="25"/>
  <c r="L3167" i="25"/>
  <c r="Q3167" i="25" s="1"/>
  <c r="K3167" i="25"/>
  <c r="P3166" i="25"/>
  <c r="N3166" i="25"/>
  <c r="O3166" i="25" s="1"/>
  <c r="M3166" i="25"/>
  <c r="L3166" i="25"/>
  <c r="Q3166" i="25" s="1"/>
  <c r="K3166" i="25"/>
  <c r="P3165" i="25"/>
  <c r="N3165" i="25"/>
  <c r="O3165" i="25" s="1"/>
  <c r="M3165" i="25"/>
  <c r="L3165" i="25"/>
  <c r="K3165" i="25"/>
  <c r="P3164" i="25"/>
  <c r="N3164" i="25"/>
  <c r="O3164" i="25" s="1"/>
  <c r="M3164" i="25"/>
  <c r="L3164" i="25"/>
  <c r="K3164" i="25"/>
  <c r="P3163" i="25"/>
  <c r="N3163" i="25"/>
  <c r="O3163" i="25" s="1"/>
  <c r="M3163" i="25"/>
  <c r="L3163" i="25"/>
  <c r="Q3163" i="25" s="1"/>
  <c r="K3163" i="25"/>
  <c r="P3162" i="25"/>
  <c r="O3162" i="25"/>
  <c r="N3162" i="25"/>
  <c r="M3162" i="25"/>
  <c r="L3162" i="25"/>
  <c r="K3162" i="25"/>
  <c r="P3161" i="25"/>
  <c r="N3161" i="25"/>
  <c r="O3161" i="25" s="1"/>
  <c r="R3161" i="25" s="1"/>
  <c r="M3161" i="25"/>
  <c r="L3161" i="25"/>
  <c r="K3161" i="25"/>
  <c r="P3160" i="25"/>
  <c r="N3160" i="25"/>
  <c r="O3160" i="25" s="1"/>
  <c r="M3160" i="25"/>
  <c r="L3160" i="25"/>
  <c r="Q3160" i="25" s="1"/>
  <c r="K3160" i="25"/>
  <c r="P3159" i="25"/>
  <c r="N3159" i="25"/>
  <c r="O3159" i="25" s="1"/>
  <c r="M3159" i="25"/>
  <c r="Q3159" i="25" s="1"/>
  <c r="L3159" i="25"/>
  <c r="K3159" i="25"/>
  <c r="P3158" i="25"/>
  <c r="N3158" i="25"/>
  <c r="O3158" i="25" s="1"/>
  <c r="M3158" i="25"/>
  <c r="L3158" i="25"/>
  <c r="Q3158" i="25" s="1"/>
  <c r="K3158" i="25"/>
  <c r="P3157" i="25"/>
  <c r="N3157" i="25"/>
  <c r="O3157" i="25" s="1"/>
  <c r="M3157" i="25"/>
  <c r="L3157" i="25"/>
  <c r="K3157" i="25"/>
  <c r="P3156" i="25"/>
  <c r="N3156" i="25"/>
  <c r="O3156" i="25" s="1"/>
  <c r="M3156" i="25"/>
  <c r="L3156" i="25"/>
  <c r="K3156" i="25"/>
  <c r="P3155" i="25"/>
  <c r="N3155" i="25"/>
  <c r="O3155" i="25" s="1"/>
  <c r="M3155" i="25"/>
  <c r="L3155" i="25"/>
  <c r="K3155" i="25"/>
  <c r="P3154" i="25"/>
  <c r="N3154" i="25"/>
  <c r="O3154" i="25" s="1"/>
  <c r="M3154" i="25"/>
  <c r="L3154" i="25"/>
  <c r="K3154" i="25"/>
  <c r="P3153" i="25"/>
  <c r="N3153" i="25"/>
  <c r="O3153" i="25" s="1"/>
  <c r="M3153" i="25"/>
  <c r="L3153" i="25"/>
  <c r="K3153" i="25"/>
  <c r="P3152" i="25"/>
  <c r="N3152" i="25"/>
  <c r="O3152" i="25" s="1"/>
  <c r="M3152" i="25"/>
  <c r="L3152" i="25"/>
  <c r="Q3152" i="25" s="1"/>
  <c r="K3152" i="25"/>
  <c r="Q3151" i="25"/>
  <c r="P3151" i="25"/>
  <c r="O3151" i="25"/>
  <c r="N3151" i="25"/>
  <c r="M3151" i="25"/>
  <c r="L3151" i="25"/>
  <c r="K3151" i="25"/>
  <c r="P3150" i="25"/>
  <c r="N3150" i="25"/>
  <c r="O3150" i="25" s="1"/>
  <c r="M3150" i="25"/>
  <c r="L3150" i="25"/>
  <c r="Q3150" i="25" s="1"/>
  <c r="K3150" i="25"/>
  <c r="P3149" i="25"/>
  <c r="N3149" i="25"/>
  <c r="O3149" i="25" s="1"/>
  <c r="M3149" i="25"/>
  <c r="L3149" i="25"/>
  <c r="K3149" i="25"/>
  <c r="P3148" i="25"/>
  <c r="N3148" i="25"/>
  <c r="O3148" i="25" s="1"/>
  <c r="M3148" i="25"/>
  <c r="L3148" i="25"/>
  <c r="Q3148" i="25" s="1"/>
  <c r="K3148" i="25"/>
  <c r="P3147" i="25"/>
  <c r="N3147" i="25"/>
  <c r="O3147" i="25" s="1"/>
  <c r="R3147" i="25" s="1"/>
  <c r="M3147" i="25"/>
  <c r="L3147" i="25"/>
  <c r="K3147" i="25"/>
  <c r="P3146" i="25"/>
  <c r="N3146" i="25"/>
  <c r="O3146" i="25" s="1"/>
  <c r="M3146" i="25"/>
  <c r="L3146" i="25"/>
  <c r="K3146" i="25"/>
  <c r="P3145" i="25"/>
  <c r="N3145" i="25"/>
  <c r="O3145" i="25" s="1"/>
  <c r="M3145" i="25"/>
  <c r="L3145" i="25"/>
  <c r="K3145" i="25"/>
  <c r="P3144" i="25"/>
  <c r="N3144" i="25"/>
  <c r="O3144" i="25" s="1"/>
  <c r="M3144" i="25"/>
  <c r="L3144" i="25"/>
  <c r="K3144" i="25"/>
  <c r="P3143" i="25"/>
  <c r="N3143" i="25"/>
  <c r="O3143" i="25" s="1"/>
  <c r="M3143" i="25"/>
  <c r="L3143" i="25"/>
  <c r="K3143" i="25"/>
  <c r="P3142" i="25"/>
  <c r="N3142" i="25"/>
  <c r="O3142" i="25" s="1"/>
  <c r="M3142" i="25"/>
  <c r="L3142" i="25"/>
  <c r="Q3142" i="25" s="1"/>
  <c r="K3142" i="25"/>
  <c r="P3141" i="25"/>
  <c r="N3141" i="25"/>
  <c r="O3141" i="25" s="1"/>
  <c r="M3141" i="25"/>
  <c r="L3141" i="25"/>
  <c r="K3141" i="25"/>
  <c r="P3140" i="25"/>
  <c r="N3140" i="25"/>
  <c r="O3140" i="25" s="1"/>
  <c r="M3140" i="25"/>
  <c r="L3140" i="25"/>
  <c r="K3140" i="25"/>
  <c r="P3139" i="25"/>
  <c r="N3139" i="25"/>
  <c r="O3139" i="25" s="1"/>
  <c r="M3139" i="25"/>
  <c r="L3139" i="25"/>
  <c r="Q3139" i="25" s="1"/>
  <c r="K3139" i="25"/>
  <c r="P3138" i="25"/>
  <c r="N3138" i="25"/>
  <c r="O3138" i="25" s="1"/>
  <c r="M3138" i="25"/>
  <c r="L3138" i="25"/>
  <c r="K3138" i="25"/>
  <c r="P3137" i="25"/>
  <c r="N3137" i="25"/>
  <c r="O3137" i="25" s="1"/>
  <c r="M3137" i="25"/>
  <c r="L3137" i="25"/>
  <c r="Q3137" i="25" s="1"/>
  <c r="K3137" i="25"/>
  <c r="P3136" i="25"/>
  <c r="N3136" i="25"/>
  <c r="O3136" i="25" s="1"/>
  <c r="M3136" i="25"/>
  <c r="L3136" i="25"/>
  <c r="Q3136" i="25" s="1"/>
  <c r="K3136" i="25"/>
  <c r="P3135" i="25"/>
  <c r="N3135" i="25"/>
  <c r="O3135" i="25" s="1"/>
  <c r="M3135" i="25"/>
  <c r="L3135" i="25"/>
  <c r="K3135" i="25"/>
  <c r="P3134" i="25"/>
  <c r="O3134" i="25"/>
  <c r="N3134" i="25"/>
  <c r="M3134" i="25"/>
  <c r="L3134" i="25"/>
  <c r="K3134" i="25"/>
  <c r="P3133" i="25"/>
  <c r="N3133" i="25"/>
  <c r="O3133" i="25" s="1"/>
  <c r="M3133" i="25"/>
  <c r="L3133" i="25"/>
  <c r="K3133" i="25"/>
  <c r="P3132" i="25"/>
  <c r="N3132" i="25"/>
  <c r="O3132" i="25" s="1"/>
  <c r="M3132" i="25"/>
  <c r="L3132" i="25"/>
  <c r="K3132" i="25"/>
  <c r="P3131" i="25"/>
  <c r="N3131" i="25"/>
  <c r="O3131" i="25" s="1"/>
  <c r="M3131" i="25"/>
  <c r="L3131" i="25"/>
  <c r="Q3131" i="25" s="1"/>
  <c r="K3131" i="25"/>
  <c r="P3130" i="25"/>
  <c r="N3130" i="25"/>
  <c r="O3130" i="25" s="1"/>
  <c r="M3130" i="25"/>
  <c r="L3130" i="25"/>
  <c r="K3130" i="25"/>
  <c r="P3129" i="25"/>
  <c r="O3129" i="25"/>
  <c r="N3129" i="25"/>
  <c r="M3129" i="25"/>
  <c r="L3129" i="25"/>
  <c r="K3129" i="25"/>
  <c r="P3128" i="25"/>
  <c r="N3128" i="25"/>
  <c r="O3128" i="25" s="1"/>
  <c r="M3128" i="25"/>
  <c r="L3128" i="25"/>
  <c r="Q3128" i="25" s="1"/>
  <c r="K3128" i="25"/>
  <c r="P3127" i="25"/>
  <c r="N3127" i="25"/>
  <c r="O3127" i="25" s="1"/>
  <c r="M3127" i="25"/>
  <c r="L3127" i="25"/>
  <c r="Q3127" i="25" s="1"/>
  <c r="K3127" i="25"/>
  <c r="P3126" i="25"/>
  <c r="N3126" i="25"/>
  <c r="O3126" i="25" s="1"/>
  <c r="M3126" i="25"/>
  <c r="L3126" i="25"/>
  <c r="K3126" i="25"/>
  <c r="P3125" i="25"/>
  <c r="N3125" i="25"/>
  <c r="O3125" i="25" s="1"/>
  <c r="R3125" i="25" s="1"/>
  <c r="M3125" i="25"/>
  <c r="L3125" i="25"/>
  <c r="K3125" i="25"/>
  <c r="P3124" i="25"/>
  <c r="N3124" i="25"/>
  <c r="O3124" i="25" s="1"/>
  <c r="M3124" i="25"/>
  <c r="L3124" i="25"/>
  <c r="K3124" i="25"/>
  <c r="P3123" i="25"/>
  <c r="N3123" i="25"/>
  <c r="O3123" i="25" s="1"/>
  <c r="M3123" i="25"/>
  <c r="L3123" i="25"/>
  <c r="Q3123" i="25" s="1"/>
  <c r="K3123" i="25"/>
  <c r="P3122" i="25"/>
  <c r="N3122" i="25"/>
  <c r="O3122" i="25" s="1"/>
  <c r="M3122" i="25"/>
  <c r="L3122" i="25"/>
  <c r="K3122" i="25"/>
  <c r="P3121" i="25"/>
  <c r="N3121" i="25"/>
  <c r="O3121" i="25" s="1"/>
  <c r="M3121" i="25"/>
  <c r="L3121" i="25"/>
  <c r="Q3121" i="25" s="1"/>
  <c r="K3121" i="25"/>
  <c r="Q3120" i="25"/>
  <c r="P3120" i="25"/>
  <c r="N3120" i="25"/>
  <c r="O3120" i="25" s="1"/>
  <c r="M3120" i="25"/>
  <c r="L3120" i="25"/>
  <c r="K3120" i="25"/>
  <c r="Q3119" i="25"/>
  <c r="P3119" i="25"/>
  <c r="O3119" i="25"/>
  <c r="R3119" i="25" s="1"/>
  <c r="N3119" i="25"/>
  <c r="M3119" i="25"/>
  <c r="L3119" i="25"/>
  <c r="K3119" i="25"/>
  <c r="P3118" i="25"/>
  <c r="N3118" i="25"/>
  <c r="O3118" i="25" s="1"/>
  <c r="M3118" i="25"/>
  <c r="L3118" i="25"/>
  <c r="Q3118" i="25" s="1"/>
  <c r="K3118" i="25"/>
  <c r="P3117" i="25"/>
  <c r="N3117" i="25"/>
  <c r="O3117" i="25" s="1"/>
  <c r="M3117" i="25"/>
  <c r="L3117" i="25"/>
  <c r="K3117" i="25"/>
  <c r="P3116" i="25"/>
  <c r="N3116" i="25"/>
  <c r="O3116" i="25" s="1"/>
  <c r="M3116" i="25"/>
  <c r="L3116" i="25"/>
  <c r="K3116" i="25"/>
  <c r="P3115" i="25"/>
  <c r="N3115" i="25"/>
  <c r="O3115" i="25" s="1"/>
  <c r="M3115" i="25"/>
  <c r="L3115" i="25"/>
  <c r="K3115" i="25"/>
  <c r="P3114" i="25"/>
  <c r="N3114" i="25"/>
  <c r="O3114" i="25" s="1"/>
  <c r="M3114" i="25"/>
  <c r="L3114" i="25"/>
  <c r="K3114" i="25"/>
  <c r="Q3113" i="25"/>
  <c r="P3113" i="25"/>
  <c r="O3113" i="25"/>
  <c r="R3113" i="25" s="1"/>
  <c r="N3113" i="25"/>
  <c r="M3113" i="25"/>
  <c r="L3113" i="25"/>
  <c r="K3113" i="25"/>
  <c r="P3112" i="25"/>
  <c r="N3112" i="25"/>
  <c r="O3112" i="25" s="1"/>
  <c r="M3112" i="25"/>
  <c r="Q3112" i="25" s="1"/>
  <c r="L3112" i="25"/>
  <c r="K3112" i="25"/>
  <c r="P3111" i="25"/>
  <c r="N3111" i="25"/>
  <c r="O3111" i="25" s="1"/>
  <c r="M3111" i="25"/>
  <c r="L3111" i="25"/>
  <c r="K3111" i="25"/>
  <c r="P3110" i="25"/>
  <c r="N3110" i="25"/>
  <c r="O3110" i="25" s="1"/>
  <c r="M3110" i="25"/>
  <c r="L3110" i="25"/>
  <c r="K3110" i="25"/>
  <c r="P3109" i="25"/>
  <c r="N3109" i="25"/>
  <c r="O3109" i="25" s="1"/>
  <c r="M3109" i="25"/>
  <c r="L3109" i="25"/>
  <c r="K3109" i="25"/>
  <c r="P3108" i="25"/>
  <c r="N3108" i="25"/>
  <c r="O3108" i="25" s="1"/>
  <c r="M3108" i="25"/>
  <c r="L3108" i="25"/>
  <c r="Q3108" i="25" s="1"/>
  <c r="K3108" i="25"/>
  <c r="P3107" i="25"/>
  <c r="N3107" i="25"/>
  <c r="O3107" i="25" s="1"/>
  <c r="M3107" i="25"/>
  <c r="L3107" i="25"/>
  <c r="K3107" i="25"/>
  <c r="P3106" i="25"/>
  <c r="N3106" i="25"/>
  <c r="O3106" i="25" s="1"/>
  <c r="M3106" i="25"/>
  <c r="L3106" i="25"/>
  <c r="K3106" i="25"/>
  <c r="P3105" i="25"/>
  <c r="N3105" i="25"/>
  <c r="O3105" i="25" s="1"/>
  <c r="M3105" i="25"/>
  <c r="L3105" i="25"/>
  <c r="K3105" i="25"/>
  <c r="P3104" i="25"/>
  <c r="N3104" i="25"/>
  <c r="O3104" i="25" s="1"/>
  <c r="M3104" i="25"/>
  <c r="Q3104" i="25" s="1"/>
  <c r="L3104" i="25"/>
  <c r="K3104" i="25"/>
  <c r="P3103" i="25"/>
  <c r="N3103" i="25"/>
  <c r="O3103" i="25" s="1"/>
  <c r="M3103" i="25"/>
  <c r="L3103" i="25"/>
  <c r="Q3103" i="25" s="1"/>
  <c r="K3103" i="25"/>
  <c r="P3102" i="25"/>
  <c r="N3102" i="25"/>
  <c r="O3102" i="25" s="1"/>
  <c r="M3102" i="25"/>
  <c r="L3102" i="25"/>
  <c r="Q3102" i="25" s="1"/>
  <c r="K3102" i="25"/>
  <c r="P3101" i="25"/>
  <c r="O3101" i="25"/>
  <c r="N3101" i="25"/>
  <c r="M3101" i="25"/>
  <c r="L3101" i="25"/>
  <c r="K3101" i="25"/>
  <c r="P3100" i="25"/>
  <c r="N3100" i="25"/>
  <c r="O3100" i="25" s="1"/>
  <c r="M3100" i="25"/>
  <c r="L3100" i="25"/>
  <c r="K3100" i="25"/>
  <c r="P3099" i="25"/>
  <c r="N3099" i="25"/>
  <c r="O3099" i="25" s="1"/>
  <c r="M3099" i="25"/>
  <c r="L3099" i="25"/>
  <c r="Q3099" i="25" s="1"/>
  <c r="K3099" i="25"/>
  <c r="P3098" i="25"/>
  <c r="O3098" i="25"/>
  <c r="N3098" i="25"/>
  <c r="M3098" i="25"/>
  <c r="L3098" i="25"/>
  <c r="K3098" i="25"/>
  <c r="Q3097" i="25"/>
  <c r="P3097" i="25"/>
  <c r="N3097" i="25"/>
  <c r="O3097" i="25" s="1"/>
  <c r="M3097" i="25"/>
  <c r="L3097" i="25"/>
  <c r="K3097" i="25"/>
  <c r="P3096" i="25"/>
  <c r="N3096" i="25"/>
  <c r="O3096" i="25" s="1"/>
  <c r="M3096" i="25"/>
  <c r="Q3096" i="25" s="1"/>
  <c r="L3096" i="25"/>
  <c r="K3096" i="25"/>
  <c r="P3095" i="25"/>
  <c r="N3095" i="25"/>
  <c r="O3095" i="25" s="1"/>
  <c r="M3095" i="25"/>
  <c r="L3095" i="25"/>
  <c r="Q3095" i="25" s="1"/>
  <c r="K3095" i="25"/>
  <c r="P3094" i="25"/>
  <c r="N3094" i="25"/>
  <c r="O3094" i="25" s="1"/>
  <c r="M3094" i="25"/>
  <c r="L3094" i="25"/>
  <c r="K3094" i="25"/>
  <c r="P3093" i="25"/>
  <c r="N3093" i="25"/>
  <c r="O3093" i="25" s="1"/>
  <c r="M3093" i="25"/>
  <c r="L3093" i="25"/>
  <c r="K3093" i="25"/>
  <c r="P3092" i="25"/>
  <c r="O3092" i="25"/>
  <c r="N3092" i="25"/>
  <c r="M3092" i="25"/>
  <c r="L3092" i="25"/>
  <c r="Q3092" i="25" s="1"/>
  <c r="K3092" i="25"/>
  <c r="P3091" i="25"/>
  <c r="N3091" i="25"/>
  <c r="O3091" i="25" s="1"/>
  <c r="M3091" i="25"/>
  <c r="L3091" i="25"/>
  <c r="K3091" i="25"/>
  <c r="P3090" i="25"/>
  <c r="N3090" i="25"/>
  <c r="O3090" i="25" s="1"/>
  <c r="R3090" i="25" s="1"/>
  <c r="M3090" i="25"/>
  <c r="L3090" i="25"/>
  <c r="K3090" i="25"/>
  <c r="P3089" i="25"/>
  <c r="N3089" i="25"/>
  <c r="O3089" i="25" s="1"/>
  <c r="M3089" i="25"/>
  <c r="L3089" i="25"/>
  <c r="K3089" i="25"/>
  <c r="P3088" i="25"/>
  <c r="N3088" i="25"/>
  <c r="O3088" i="25" s="1"/>
  <c r="M3088" i="25"/>
  <c r="L3088" i="25"/>
  <c r="K3088" i="25"/>
  <c r="P3087" i="25"/>
  <c r="N3087" i="25"/>
  <c r="O3087" i="25" s="1"/>
  <c r="M3087" i="25"/>
  <c r="L3087" i="25"/>
  <c r="Q3087" i="25" s="1"/>
  <c r="K3087" i="25"/>
  <c r="Q3086" i="25"/>
  <c r="P3086" i="25"/>
  <c r="O3086" i="25"/>
  <c r="N3086" i="25"/>
  <c r="M3086" i="25"/>
  <c r="L3086" i="25"/>
  <c r="K3086" i="25"/>
  <c r="P3085" i="25"/>
  <c r="O3085" i="25"/>
  <c r="N3085" i="25"/>
  <c r="M3085" i="25"/>
  <c r="L3085" i="25"/>
  <c r="K3085" i="25"/>
  <c r="P3084" i="25"/>
  <c r="N3084" i="25"/>
  <c r="O3084" i="25" s="1"/>
  <c r="M3084" i="25"/>
  <c r="L3084" i="25"/>
  <c r="Q3084" i="25" s="1"/>
  <c r="K3084" i="25"/>
  <c r="P3083" i="25"/>
  <c r="N3083" i="25"/>
  <c r="O3083" i="25" s="1"/>
  <c r="M3083" i="25"/>
  <c r="L3083" i="25"/>
  <c r="Q3083" i="25" s="1"/>
  <c r="K3083" i="25"/>
  <c r="P3082" i="25"/>
  <c r="O3082" i="25"/>
  <c r="N3082" i="25"/>
  <c r="M3082" i="25"/>
  <c r="L3082" i="25"/>
  <c r="K3082" i="25"/>
  <c r="P3081" i="25"/>
  <c r="N3081" i="25"/>
  <c r="O3081" i="25" s="1"/>
  <c r="R3081" i="25" s="1"/>
  <c r="M3081" i="25"/>
  <c r="Q3081" i="25" s="1"/>
  <c r="L3081" i="25"/>
  <c r="K3081" i="25"/>
  <c r="P3080" i="25"/>
  <c r="N3080" i="25"/>
  <c r="O3080" i="25" s="1"/>
  <c r="M3080" i="25"/>
  <c r="L3080" i="25"/>
  <c r="K3080" i="25"/>
  <c r="P3079" i="25"/>
  <c r="O3079" i="25"/>
  <c r="N3079" i="25"/>
  <c r="M3079" i="25"/>
  <c r="L3079" i="25"/>
  <c r="Q3079" i="25" s="1"/>
  <c r="K3079" i="25"/>
  <c r="P3078" i="25"/>
  <c r="N3078" i="25"/>
  <c r="O3078" i="25" s="1"/>
  <c r="R3078" i="25" s="1"/>
  <c r="M3078" i="25"/>
  <c r="L3078" i="25"/>
  <c r="K3078" i="25"/>
  <c r="P3077" i="25"/>
  <c r="N3077" i="25"/>
  <c r="O3077" i="25" s="1"/>
  <c r="M3077" i="25"/>
  <c r="L3077" i="25"/>
  <c r="Q3077" i="25" s="1"/>
  <c r="K3077" i="25"/>
  <c r="P3076" i="25"/>
  <c r="N3076" i="25"/>
  <c r="O3076" i="25" s="1"/>
  <c r="M3076" i="25"/>
  <c r="L3076" i="25"/>
  <c r="K3076" i="25"/>
  <c r="P3075" i="25"/>
  <c r="N3075" i="25"/>
  <c r="O3075" i="25" s="1"/>
  <c r="M3075" i="25"/>
  <c r="Q3075" i="25" s="1"/>
  <c r="L3075" i="25"/>
  <c r="K3075" i="25"/>
  <c r="P3074" i="25"/>
  <c r="N3074" i="25"/>
  <c r="O3074" i="25" s="1"/>
  <c r="M3074" i="25"/>
  <c r="L3074" i="25"/>
  <c r="K3074" i="25"/>
  <c r="P3073" i="25"/>
  <c r="N3073" i="25"/>
  <c r="O3073" i="25" s="1"/>
  <c r="M3073" i="25"/>
  <c r="L3073" i="25"/>
  <c r="K3073" i="25"/>
  <c r="P3072" i="25"/>
  <c r="N3072" i="25"/>
  <c r="O3072" i="25" s="1"/>
  <c r="M3072" i="25"/>
  <c r="L3072" i="25"/>
  <c r="Q3072" i="25" s="1"/>
  <c r="K3072" i="25"/>
  <c r="P3071" i="25"/>
  <c r="N3071" i="25"/>
  <c r="O3071" i="25" s="1"/>
  <c r="M3071" i="25"/>
  <c r="Q3071" i="25" s="1"/>
  <c r="L3071" i="25"/>
  <c r="K3071" i="25"/>
  <c r="P3070" i="25"/>
  <c r="N3070" i="25"/>
  <c r="O3070" i="25" s="1"/>
  <c r="M3070" i="25"/>
  <c r="L3070" i="25"/>
  <c r="Q3070" i="25" s="1"/>
  <c r="K3070" i="25"/>
  <c r="P3069" i="25"/>
  <c r="N3069" i="25"/>
  <c r="O3069" i="25" s="1"/>
  <c r="M3069" i="25"/>
  <c r="L3069" i="25"/>
  <c r="K3069" i="25"/>
  <c r="P3068" i="25"/>
  <c r="N3068" i="25"/>
  <c r="O3068" i="25" s="1"/>
  <c r="M3068" i="25"/>
  <c r="L3068" i="25"/>
  <c r="K3068" i="25"/>
  <c r="P3067" i="25"/>
  <c r="N3067" i="25"/>
  <c r="O3067" i="25" s="1"/>
  <c r="M3067" i="25"/>
  <c r="L3067" i="25"/>
  <c r="K3067" i="25"/>
  <c r="P3066" i="25"/>
  <c r="N3066" i="25"/>
  <c r="O3066" i="25" s="1"/>
  <c r="M3066" i="25"/>
  <c r="L3066" i="25"/>
  <c r="K3066" i="25"/>
  <c r="P3065" i="25"/>
  <c r="N3065" i="25"/>
  <c r="O3065" i="25" s="1"/>
  <c r="M3065" i="25"/>
  <c r="L3065" i="25"/>
  <c r="Q3065" i="25" s="1"/>
  <c r="K3065" i="25"/>
  <c r="P3064" i="25"/>
  <c r="N3064" i="25"/>
  <c r="O3064" i="25" s="1"/>
  <c r="M3064" i="25"/>
  <c r="L3064" i="25"/>
  <c r="K3064" i="25"/>
  <c r="P3063" i="25"/>
  <c r="O3063" i="25"/>
  <c r="N3063" i="25"/>
  <c r="M3063" i="25"/>
  <c r="L3063" i="25"/>
  <c r="K3063" i="25"/>
  <c r="P3062" i="25"/>
  <c r="N3062" i="25"/>
  <c r="O3062" i="25" s="1"/>
  <c r="M3062" i="25"/>
  <c r="L3062" i="25"/>
  <c r="Q3062" i="25" s="1"/>
  <c r="K3062" i="25"/>
  <c r="P3061" i="25"/>
  <c r="N3061" i="25"/>
  <c r="O3061" i="25" s="1"/>
  <c r="M3061" i="25"/>
  <c r="L3061" i="25"/>
  <c r="Q3061" i="25" s="1"/>
  <c r="K3061" i="25"/>
  <c r="P3060" i="25"/>
  <c r="O3060" i="25"/>
  <c r="N3060" i="25"/>
  <c r="M3060" i="25"/>
  <c r="L3060" i="25"/>
  <c r="Q3060" i="25" s="1"/>
  <c r="K3060" i="25"/>
  <c r="Q3059" i="25"/>
  <c r="P3059" i="25"/>
  <c r="N3059" i="25"/>
  <c r="O3059" i="25" s="1"/>
  <c r="M3059" i="25"/>
  <c r="L3059" i="25"/>
  <c r="K3059" i="25"/>
  <c r="P3058" i="25"/>
  <c r="N3058" i="25"/>
  <c r="O3058" i="25" s="1"/>
  <c r="R3058" i="25" s="1"/>
  <c r="M3058" i="25"/>
  <c r="L3058" i="25"/>
  <c r="Q3058" i="25" s="1"/>
  <c r="K3058" i="25"/>
  <c r="P3057" i="25"/>
  <c r="N3057" i="25"/>
  <c r="O3057" i="25" s="1"/>
  <c r="M3057" i="25"/>
  <c r="L3057" i="25"/>
  <c r="Q3057" i="25" s="1"/>
  <c r="K3057" i="25"/>
  <c r="P3056" i="25"/>
  <c r="N3056" i="25"/>
  <c r="O3056" i="25" s="1"/>
  <c r="M3056" i="25"/>
  <c r="L3056" i="25"/>
  <c r="Q3056" i="25" s="1"/>
  <c r="K3056" i="25"/>
  <c r="P3055" i="25"/>
  <c r="N3055" i="25"/>
  <c r="O3055" i="25" s="1"/>
  <c r="R3055" i="25" s="1"/>
  <c r="M3055" i="25"/>
  <c r="Q3055" i="25" s="1"/>
  <c r="L3055" i="25"/>
  <c r="K3055" i="25"/>
  <c r="P3054" i="25"/>
  <c r="N3054" i="25"/>
  <c r="O3054" i="25" s="1"/>
  <c r="M3054" i="25"/>
  <c r="L3054" i="25"/>
  <c r="K3054" i="25"/>
  <c r="P3053" i="25"/>
  <c r="N3053" i="25"/>
  <c r="O3053" i="25" s="1"/>
  <c r="M3053" i="25"/>
  <c r="L3053" i="25"/>
  <c r="K3053" i="25"/>
  <c r="P3052" i="25"/>
  <c r="N3052" i="25"/>
  <c r="O3052" i="25" s="1"/>
  <c r="M3052" i="25"/>
  <c r="L3052" i="25"/>
  <c r="Q3052" i="25" s="1"/>
  <c r="K3052" i="25"/>
  <c r="P3051" i="25"/>
  <c r="N3051" i="25"/>
  <c r="O3051" i="25" s="1"/>
  <c r="M3051" i="25"/>
  <c r="L3051" i="25"/>
  <c r="K3051" i="25"/>
  <c r="P3050" i="25"/>
  <c r="N3050" i="25"/>
  <c r="O3050" i="25" s="1"/>
  <c r="R3050" i="25" s="1"/>
  <c r="M3050" i="25"/>
  <c r="L3050" i="25"/>
  <c r="K3050" i="25"/>
  <c r="P3049" i="25"/>
  <c r="N3049" i="25"/>
  <c r="O3049" i="25" s="1"/>
  <c r="M3049" i="25"/>
  <c r="L3049" i="25"/>
  <c r="K3049" i="25"/>
  <c r="P3048" i="25"/>
  <c r="N3048" i="25"/>
  <c r="O3048" i="25" s="1"/>
  <c r="M3048" i="25"/>
  <c r="L3048" i="25"/>
  <c r="K3048" i="25"/>
  <c r="P3047" i="25"/>
  <c r="N3047" i="25"/>
  <c r="O3047" i="25" s="1"/>
  <c r="R3047" i="25" s="1"/>
  <c r="M3047" i="25"/>
  <c r="L3047" i="25"/>
  <c r="K3047" i="25"/>
  <c r="P3046" i="25"/>
  <c r="N3046" i="25"/>
  <c r="O3046" i="25" s="1"/>
  <c r="M3046" i="25"/>
  <c r="L3046" i="25"/>
  <c r="K3046" i="25"/>
  <c r="P3045" i="25"/>
  <c r="N3045" i="25"/>
  <c r="O3045" i="25" s="1"/>
  <c r="M3045" i="25"/>
  <c r="L3045" i="25"/>
  <c r="K3045" i="25"/>
  <c r="P3044" i="25"/>
  <c r="N3044" i="25"/>
  <c r="O3044" i="25" s="1"/>
  <c r="R3044" i="25" s="1"/>
  <c r="M3044" i="25"/>
  <c r="Q3044" i="25" s="1"/>
  <c r="L3044" i="25"/>
  <c r="K3044" i="25"/>
  <c r="P3043" i="25"/>
  <c r="N3043" i="25"/>
  <c r="O3043" i="25" s="1"/>
  <c r="M3043" i="25"/>
  <c r="L3043" i="25"/>
  <c r="Q3043" i="25" s="1"/>
  <c r="K3043" i="25"/>
  <c r="P3042" i="25"/>
  <c r="N3042" i="25"/>
  <c r="O3042" i="25" s="1"/>
  <c r="M3042" i="25"/>
  <c r="L3042" i="25"/>
  <c r="K3042" i="25"/>
  <c r="P3041" i="25"/>
  <c r="N3041" i="25"/>
  <c r="O3041" i="25" s="1"/>
  <c r="M3041" i="25"/>
  <c r="L3041" i="25"/>
  <c r="K3041" i="25"/>
  <c r="P3040" i="25"/>
  <c r="N3040" i="25"/>
  <c r="O3040" i="25" s="1"/>
  <c r="M3040" i="25"/>
  <c r="L3040" i="25"/>
  <c r="K3040" i="25"/>
  <c r="P3039" i="25"/>
  <c r="O3039" i="25"/>
  <c r="N3039" i="25"/>
  <c r="M3039" i="25"/>
  <c r="L3039" i="25"/>
  <c r="K3039" i="25"/>
  <c r="P3038" i="25"/>
  <c r="N3038" i="25"/>
  <c r="O3038" i="25" s="1"/>
  <c r="M3038" i="25"/>
  <c r="L3038" i="25"/>
  <c r="Q3038" i="25" s="1"/>
  <c r="K3038" i="25"/>
  <c r="P3037" i="25"/>
  <c r="N3037" i="25"/>
  <c r="O3037" i="25" s="1"/>
  <c r="M3037" i="25"/>
  <c r="L3037" i="25"/>
  <c r="K3037" i="25"/>
  <c r="P3036" i="25"/>
  <c r="N3036" i="25"/>
  <c r="O3036" i="25" s="1"/>
  <c r="M3036" i="25"/>
  <c r="L3036" i="25"/>
  <c r="K3036" i="25"/>
  <c r="P3035" i="25"/>
  <c r="N3035" i="25"/>
  <c r="O3035" i="25" s="1"/>
  <c r="M3035" i="25"/>
  <c r="L3035" i="25"/>
  <c r="Q3035" i="25" s="1"/>
  <c r="K3035" i="25"/>
  <c r="P3034" i="25"/>
  <c r="N3034" i="25"/>
  <c r="O3034" i="25" s="1"/>
  <c r="M3034" i="25"/>
  <c r="L3034" i="25"/>
  <c r="Q3034" i="25" s="1"/>
  <c r="K3034" i="25"/>
  <c r="P3033" i="25"/>
  <c r="O3033" i="25"/>
  <c r="N3033" i="25"/>
  <c r="M3033" i="25"/>
  <c r="L3033" i="25"/>
  <c r="Q3033" i="25" s="1"/>
  <c r="K3033" i="25"/>
  <c r="Q3032" i="25"/>
  <c r="P3032" i="25"/>
  <c r="O3032" i="25"/>
  <c r="N3032" i="25"/>
  <c r="M3032" i="25"/>
  <c r="L3032" i="25"/>
  <c r="K3032" i="25"/>
  <c r="Q3031" i="25"/>
  <c r="P3031" i="25"/>
  <c r="N3031" i="25"/>
  <c r="O3031" i="25" s="1"/>
  <c r="R3031" i="25" s="1"/>
  <c r="M3031" i="25"/>
  <c r="L3031" i="25"/>
  <c r="K3031" i="25"/>
  <c r="P3030" i="25"/>
  <c r="N3030" i="25"/>
  <c r="O3030" i="25" s="1"/>
  <c r="M3030" i="25"/>
  <c r="L3030" i="25"/>
  <c r="K3030" i="25"/>
  <c r="P3029" i="25"/>
  <c r="N3029" i="25"/>
  <c r="O3029" i="25" s="1"/>
  <c r="M3029" i="25"/>
  <c r="L3029" i="25"/>
  <c r="K3029" i="25"/>
  <c r="P3028" i="25"/>
  <c r="N3028" i="25"/>
  <c r="O3028" i="25" s="1"/>
  <c r="M3028" i="25"/>
  <c r="L3028" i="25"/>
  <c r="K3028" i="25"/>
  <c r="P3027" i="25"/>
  <c r="N3027" i="25"/>
  <c r="O3027" i="25" s="1"/>
  <c r="R3027" i="25" s="1"/>
  <c r="M3027" i="25"/>
  <c r="L3027" i="25"/>
  <c r="Q3027" i="25" s="1"/>
  <c r="K3027" i="25"/>
  <c r="P3026" i="25"/>
  <c r="N3026" i="25"/>
  <c r="O3026" i="25" s="1"/>
  <c r="M3026" i="25"/>
  <c r="L3026" i="25"/>
  <c r="Q3026" i="25" s="1"/>
  <c r="K3026" i="25"/>
  <c r="P3025" i="25"/>
  <c r="N3025" i="25"/>
  <c r="O3025" i="25" s="1"/>
  <c r="M3025" i="25"/>
  <c r="L3025" i="25"/>
  <c r="K3025" i="25"/>
  <c r="P3024" i="25"/>
  <c r="N3024" i="25"/>
  <c r="O3024" i="25" s="1"/>
  <c r="M3024" i="25"/>
  <c r="L3024" i="25"/>
  <c r="K3024" i="25"/>
  <c r="P3023" i="25"/>
  <c r="N3023" i="25"/>
  <c r="O3023" i="25" s="1"/>
  <c r="M3023" i="25"/>
  <c r="L3023" i="25"/>
  <c r="K3023" i="25"/>
  <c r="P3022" i="25"/>
  <c r="N3022" i="25"/>
  <c r="O3022" i="25" s="1"/>
  <c r="M3022" i="25"/>
  <c r="L3022" i="25"/>
  <c r="K3022" i="25"/>
  <c r="P3021" i="25"/>
  <c r="N3021" i="25"/>
  <c r="O3021" i="25" s="1"/>
  <c r="M3021" i="25"/>
  <c r="L3021" i="25"/>
  <c r="K3021" i="25"/>
  <c r="Q3020" i="25"/>
  <c r="P3020" i="25"/>
  <c r="N3020" i="25"/>
  <c r="O3020" i="25" s="1"/>
  <c r="M3020" i="25"/>
  <c r="L3020" i="25"/>
  <c r="K3020" i="25"/>
  <c r="P3019" i="25"/>
  <c r="N3019" i="25"/>
  <c r="O3019" i="25" s="1"/>
  <c r="M3019" i="25"/>
  <c r="L3019" i="25"/>
  <c r="K3019" i="25"/>
  <c r="P3018" i="25"/>
  <c r="N3018" i="25"/>
  <c r="O3018" i="25" s="1"/>
  <c r="M3018" i="25"/>
  <c r="L3018" i="25"/>
  <c r="K3018" i="25"/>
  <c r="P3017" i="25"/>
  <c r="N3017" i="25"/>
  <c r="O3017" i="25" s="1"/>
  <c r="M3017" i="25"/>
  <c r="L3017" i="25"/>
  <c r="K3017" i="25"/>
  <c r="P3016" i="25"/>
  <c r="N3016" i="25"/>
  <c r="O3016" i="25" s="1"/>
  <c r="R3016" i="25" s="1"/>
  <c r="M3016" i="25"/>
  <c r="L3016" i="25"/>
  <c r="K3016" i="25"/>
  <c r="P3015" i="25"/>
  <c r="N3015" i="25"/>
  <c r="O3015" i="25" s="1"/>
  <c r="M3015" i="25"/>
  <c r="L3015" i="25"/>
  <c r="K3015" i="25"/>
  <c r="P3014" i="25"/>
  <c r="N3014" i="25"/>
  <c r="O3014" i="25" s="1"/>
  <c r="M3014" i="25"/>
  <c r="L3014" i="25"/>
  <c r="Q3014" i="25" s="1"/>
  <c r="K3014" i="25"/>
  <c r="P3013" i="25"/>
  <c r="N3013" i="25"/>
  <c r="O3013" i="25" s="1"/>
  <c r="M3013" i="25"/>
  <c r="L3013" i="25"/>
  <c r="K3013" i="25"/>
  <c r="P3012" i="25"/>
  <c r="N3012" i="25"/>
  <c r="O3012" i="25" s="1"/>
  <c r="M3012" i="25"/>
  <c r="L3012" i="25"/>
  <c r="Q3012" i="25" s="1"/>
  <c r="K3012" i="25"/>
  <c r="P3011" i="25"/>
  <c r="N3011" i="25"/>
  <c r="O3011" i="25" s="1"/>
  <c r="M3011" i="25"/>
  <c r="L3011" i="25"/>
  <c r="K3011" i="25"/>
  <c r="P3010" i="25"/>
  <c r="N3010" i="25"/>
  <c r="O3010" i="25" s="1"/>
  <c r="M3010" i="25"/>
  <c r="L3010" i="25"/>
  <c r="K3010" i="25"/>
  <c r="P3009" i="25"/>
  <c r="N3009" i="25"/>
  <c r="O3009" i="25" s="1"/>
  <c r="M3009" i="25"/>
  <c r="L3009" i="25"/>
  <c r="K3009" i="25"/>
  <c r="P3008" i="25"/>
  <c r="N3008" i="25"/>
  <c r="O3008" i="25" s="1"/>
  <c r="M3008" i="25"/>
  <c r="L3008" i="25"/>
  <c r="K3008" i="25"/>
  <c r="P3007" i="25"/>
  <c r="N3007" i="25"/>
  <c r="O3007" i="25" s="1"/>
  <c r="M3007" i="25"/>
  <c r="L3007" i="25"/>
  <c r="Q3007" i="25" s="1"/>
  <c r="K3007" i="25"/>
  <c r="Q3006" i="25"/>
  <c r="P3006" i="25"/>
  <c r="O3006" i="25"/>
  <c r="N3006" i="25"/>
  <c r="M3006" i="25"/>
  <c r="L3006" i="25"/>
  <c r="K3006" i="25"/>
  <c r="P3005" i="25"/>
  <c r="N3005" i="25"/>
  <c r="O3005" i="25" s="1"/>
  <c r="M3005" i="25"/>
  <c r="L3005" i="25"/>
  <c r="Q3005" i="25" s="1"/>
  <c r="K3005" i="25"/>
  <c r="P3004" i="25"/>
  <c r="N3004" i="25"/>
  <c r="O3004" i="25" s="1"/>
  <c r="M3004" i="25"/>
  <c r="L3004" i="25"/>
  <c r="Q3004" i="25" s="1"/>
  <c r="K3004" i="25"/>
  <c r="P3003" i="25"/>
  <c r="N3003" i="25"/>
  <c r="O3003" i="25" s="1"/>
  <c r="M3003" i="25"/>
  <c r="L3003" i="25"/>
  <c r="Q3003" i="25" s="1"/>
  <c r="K3003" i="25"/>
  <c r="P3002" i="25"/>
  <c r="N3002" i="25"/>
  <c r="O3002" i="25" s="1"/>
  <c r="R3002" i="25" s="1"/>
  <c r="M3002" i="25"/>
  <c r="L3002" i="25"/>
  <c r="K3002" i="25"/>
  <c r="P3001" i="25"/>
  <c r="N3001" i="25"/>
  <c r="O3001" i="25" s="1"/>
  <c r="M3001" i="25"/>
  <c r="L3001" i="25"/>
  <c r="Q3001" i="25" s="1"/>
  <c r="K3001" i="25"/>
  <c r="P3000" i="25"/>
  <c r="N3000" i="25"/>
  <c r="O3000" i="25" s="1"/>
  <c r="M3000" i="25"/>
  <c r="L3000" i="25"/>
  <c r="Q3000" i="25" s="1"/>
  <c r="K3000" i="25"/>
  <c r="P2999" i="25"/>
  <c r="O2999" i="25"/>
  <c r="N2999" i="25"/>
  <c r="M2999" i="25"/>
  <c r="L2999" i="25"/>
  <c r="Q2999" i="25" s="1"/>
  <c r="K2999" i="25"/>
  <c r="Q2998" i="25"/>
  <c r="P2998" i="25"/>
  <c r="O2998" i="25"/>
  <c r="N2998" i="25"/>
  <c r="M2998" i="25"/>
  <c r="L2998" i="25"/>
  <c r="K2998" i="25"/>
  <c r="P2997" i="25"/>
  <c r="N2997" i="25"/>
  <c r="O2997" i="25" s="1"/>
  <c r="R2997" i="25" s="1"/>
  <c r="M2997" i="25"/>
  <c r="Q2997" i="25" s="1"/>
  <c r="L2997" i="25"/>
  <c r="K2997" i="25"/>
  <c r="P2996" i="25"/>
  <c r="N2996" i="25"/>
  <c r="O2996" i="25" s="1"/>
  <c r="M2996" i="25"/>
  <c r="L2996" i="25"/>
  <c r="Q2996" i="25" s="1"/>
  <c r="K2996" i="25"/>
  <c r="P2995" i="25"/>
  <c r="N2995" i="25"/>
  <c r="O2995" i="25" s="1"/>
  <c r="M2995" i="25"/>
  <c r="L2995" i="25"/>
  <c r="Q2995" i="25" s="1"/>
  <c r="K2995" i="25"/>
  <c r="P2994" i="25"/>
  <c r="N2994" i="25"/>
  <c r="O2994" i="25" s="1"/>
  <c r="M2994" i="25"/>
  <c r="L2994" i="25"/>
  <c r="K2994" i="25"/>
  <c r="P2993" i="25"/>
  <c r="N2993" i="25"/>
  <c r="O2993" i="25" s="1"/>
  <c r="M2993" i="25"/>
  <c r="L2993" i="25"/>
  <c r="K2993" i="25"/>
  <c r="P2992" i="25"/>
  <c r="N2992" i="25"/>
  <c r="O2992" i="25" s="1"/>
  <c r="M2992" i="25"/>
  <c r="L2992" i="25"/>
  <c r="K2992" i="25"/>
  <c r="P2991" i="25"/>
  <c r="O2991" i="25"/>
  <c r="N2991" i="25"/>
  <c r="M2991" i="25"/>
  <c r="Q2991" i="25" s="1"/>
  <c r="L2991" i="25"/>
  <c r="K2991" i="25"/>
  <c r="P2990" i="25"/>
  <c r="N2990" i="25"/>
  <c r="O2990" i="25" s="1"/>
  <c r="M2990" i="25"/>
  <c r="Q2990" i="25" s="1"/>
  <c r="L2990" i="25"/>
  <c r="K2990" i="25"/>
  <c r="P2989" i="25"/>
  <c r="N2989" i="25"/>
  <c r="O2989" i="25" s="1"/>
  <c r="M2989" i="25"/>
  <c r="L2989" i="25"/>
  <c r="Q2989" i="25" s="1"/>
  <c r="K2989" i="25"/>
  <c r="P2988" i="25"/>
  <c r="N2988" i="25"/>
  <c r="O2988" i="25" s="1"/>
  <c r="M2988" i="25"/>
  <c r="L2988" i="25"/>
  <c r="K2988" i="25"/>
  <c r="P2987" i="25"/>
  <c r="N2987" i="25"/>
  <c r="O2987" i="25" s="1"/>
  <c r="M2987" i="25"/>
  <c r="L2987" i="25"/>
  <c r="K2987" i="25"/>
  <c r="P2986" i="25"/>
  <c r="N2986" i="25"/>
  <c r="O2986" i="25" s="1"/>
  <c r="M2986" i="25"/>
  <c r="L2986" i="25"/>
  <c r="K2986" i="25"/>
  <c r="P2985" i="25"/>
  <c r="O2985" i="25"/>
  <c r="N2985" i="25"/>
  <c r="M2985" i="25"/>
  <c r="L2985" i="25"/>
  <c r="K2985" i="25"/>
  <c r="P2984" i="25"/>
  <c r="N2984" i="25"/>
  <c r="O2984" i="25" s="1"/>
  <c r="M2984" i="25"/>
  <c r="L2984" i="25"/>
  <c r="K2984" i="25"/>
  <c r="P2983" i="25"/>
  <c r="N2983" i="25"/>
  <c r="O2983" i="25" s="1"/>
  <c r="M2983" i="25"/>
  <c r="L2983" i="25"/>
  <c r="Q2983" i="25" s="1"/>
  <c r="K2983" i="25"/>
  <c r="P2982" i="25"/>
  <c r="O2982" i="25"/>
  <c r="N2982" i="25"/>
  <c r="M2982" i="25"/>
  <c r="L2982" i="25"/>
  <c r="K2982" i="25"/>
  <c r="P2981" i="25"/>
  <c r="N2981" i="25"/>
  <c r="O2981" i="25" s="1"/>
  <c r="M2981" i="25"/>
  <c r="L2981" i="25"/>
  <c r="Q2981" i="25" s="1"/>
  <c r="K2981" i="25"/>
  <c r="P2980" i="25"/>
  <c r="N2980" i="25"/>
  <c r="O2980" i="25" s="1"/>
  <c r="M2980" i="25"/>
  <c r="L2980" i="25"/>
  <c r="K2980" i="25"/>
  <c r="P2979" i="25"/>
  <c r="N2979" i="25"/>
  <c r="O2979" i="25" s="1"/>
  <c r="M2979" i="25"/>
  <c r="L2979" i="25"/>
  <c r="K2979" i="25"/>
  <c r="P2978" i="25"/>
  <c r="N2978" i="25"/>
  <c r="O2978" i="25" s="1"/>
  <c r="M2978" i="25"/>
  <c r="L2978" i="25"/>
  <c r="K2978" i="25"/>
  <c r="P2977" i="25"/>
  <c r="O2977" i="25"/>
  <c r="N2977" i="25"/>
  <c r="M2977" i="25"/>
  <c r="L2977" i="25"/>
  <c r="Q2977" i="25" s="1"/>
  <c r="K2977" i="25"/>
  <c r="P2976" i="25"/>
  <c r="N2976" i="25"/>
  <c r="O2976" i="25" s="1"/>
  <c r="R2976" i="25" s="1"/>
  <c r="M2976" i="25"/>
  <c r="Q2976" i="25" s="1"/>
  <c r="L2976" i="25"/>
  <c r="K2976" i="25"/>
  <c r="P2975" i="25"/>
  <c r="N2975" i="25"/>
  <c r="O2975" i="25" s="1"/>
  <c r="M2975" i="25"/>
  <c r="L2975" i="25"/>
  <c r="K2975" i="25"/>
  <c r="P2974" i="25"/>
  <c r="N2974" i="25"/>
  <c r="O2974" i="25" s="1"/>
  <c r="M2974" i="25"/>
  <c r="L2974" i="25"/>
  <c r="Q2974" i="25" s="1"/>
  <c r="K2974" i="25"/>
  <c r="P2973" i="25"/>
  <c r="N2973" i="25"/>
  <c r="O2973" i="25" s="1"/>
  <c r="M2973" i="25"/>
  <c r="L2973" i="25"/>
  <c r="K2973" i="25"/>
  <c r="P2972" i="25"/>
  <c r="N2972" i="25"/>
  <c r="O2972" i="25" s="1"/>
  <c r="M2972" i="25"/>
  <c r="L2972" i="25"/>
  <c r="K2972" i="25"/>
  <c r="P2971" i="25"/>
  <c r="N2971" i="25"/>
  <c r="O2971" i="25" s="1"/>
  <c r="M2971" i="25"/>
  <c r="L2971" i="25"/>
  <c r="K2971" i="25"/>
  <c r="P2970" i="25"/>
  <c r="N2970" i="25"/>
  <c r="O2970" i="25" s="1"/>
  <c r="M2970" i="25"/>
  <c r="L2970" i="25"/>
  <c r="K2970" i="25"/>
  <c r="P2969" i="25"/>
  <c r="N2969" i="25"/>
  <c r="O2969" i="25" s="1"/>
  <c r="M2969" i="25"/>
  <c r="L2969" i="25"/>
  <c r="K2969" i="25"/>
  <c r="P2968" i="25"/>
  <c r="N2968" i="25"/>
  <c r="O2968" i="25" s="1"/>
  <c r="M2968" i="25"/>
  <c r="L2968" i="25"/>
  <c r="K2968" i="25"/>
  <c r="P2967" i="25"/>
  <c r="N2967" i="25"/>
  <c r="O2967" i="25" s="1"/>
  <c r="M2967" i="25"/>
  <c r="L2967" i="25"/>
  <c r="K2967" i="25"/>
  <c r="P2966" i="25"/>
  <c r="N2966" i="25"/>
  <c r="O2966" i="25" s="1"/>
  <c r="M2966" i="25"/>
  <c r="L2966" i="25"/>
  <c r="K2966" i="25"/>
  <c r="P2965" i="25"/>
  <c r="N2965" i="25"/>
  <c r="O2965" i="25" s="1"/>
  <c r="M2965" i="25"/>
  <c r="Q2965" i="25" s="1"/>
  <c r="L2965" i="25"/>
  <c r="K2965" i="25"/>
  <c r="P2964" i="25"/>
  <c r="N2964" i="25"/>
  <c r="O2964" i="25" s="1"/>
  <c r="M2964" i="25"/>
  <c r="L2964" i="25"/>
  <c r="K2964" i="25"/>
  <c r="P2963" i="25"/>
  <c r="N2963" i="25"/>
  <c r="O2963" i="25" s="1"/>
  <c r="M2963" i="25"/>
  <c r="L2963" i="25"/>
  <c r="Q2963" i="25" s="1"/>
  <c r="K2963" i="25"/>
  <c r="P2962" i="25"/>
  <c r="N2962" i="25"/>
  <c r="O2962" i="25" s="1"/>
  <c r="M2962" i="25"/>
  <c r="L2962" i="25"/>
  <c r="K2962" i="25"/>
  <c r="P2961" i="25"/>
  <c r="N2961" i="25"/>
  <c r="O2961" i="25" s="1"/>
  <c r="M2961" i="25"/>
  <c r="L2961" i="25"/>
  <c r="K2961" i="25"/>
  <c r="P2960" i="25"/>
  <c r="N2960" i="25"/>
  <c r="O2960" i="25" s="1"/>
  <c r="M2960" i="25"/>
  <c r="L2960" i="25"/>
  <c r="Q2960" i="25" s="1"/>
  <c r="K2960" i="25"/>
  <c r="Q2959" i="25"/>
  <c r="P2959" i="25"/>
  <c r="O2959" i="25"/>
  <c r="N2959" i="25"/>
  <c r="M2959" i="25"/>
  <c r="L2959" i="25"/>
  <c r="K2959" i="25"/>
  <c r="P2958" i="25"/>
  <c r="N2958" i="25"/>
  <c r="O2958" i="25" s="1"/>
  <c r="M2958" i="25"/>
  <c r="L2958" i="25"/>
  <c r="K2958" i="25"/>
  <c r="P2957" i="25"/>
  <c r="N2957" i="25"/>
  <c r="O2957" i="25" s="1"/>
  <c r="M2957" i="25"/>
  <c r="L2957" i="25"/>
  <c r="K2957" i="25"/>
  <c r="P2956" i="25"/>
  <c r="N2956" i="25"/>
  <c r="O2956" i="25" s="1"/>
  <c r="M2956" i="25"/>
  <c r="L2956" i="25"/>
  <c r="K2956" i="25"/>
  <c r="P2955" i="25"/>
  <c r="N2955" i="25"/>
  <c r="O2955" i="25" s="1"/>
  <c r="M2955" i="25"/>
  <c r="L2955" i="25"/>
  <c r="K2955" i="25"/>
  <c r="P2954" i="25"/>
  <c r="N2954" i="25"/>
  <c r="O2954" i="25" s="1"/>
  <c r="M2954" i="25"/>
  <c r="L2954" i="25"/>
  <c r="Q2954" i="25" s="1"/>
  <c r="K2954" i="25"/>
  <c r="P2953" i="25"/>
  <c r="N2953" i="25"/>
  <c r="O2953" i="25" s="1"/>
  <c r="M2953" i="25"/>
  <c r="L2953" i="25"/>
  <c r="K2953" i="25"/>
  <c r="P2952" i="25"/>
  <c r="N2952" i="25"/>
  <c r="O2952" i="25" s="1"/>
  <c r="M2952" i="25"/>
  <c r="L2952" i="25"/>
  <c r="K2952" i="25"/>
  <c r="P2951" i="25"/>
  <c r="N2951" i="25"/>
  <c r="O2951" i="25" s="1"/>
  <c r="M2951" i="25"/>
  <c r="L2951" i="25"/>
  <c r="K2951" i="25"/>
  <c r="P2950" i="25"/>
  <c r="N2950" i="25"/>
  <c r="O2950" i="25" s="1"/>
  <c r="M2950" i="25"/>
  <c r="L2950" i="25"/>
  <c r="K2950" i="25"/>
  <c r="P2949" i="25"/>
  <c r="N2949" i="25"/>
  <c r="O2949" i="25" s="1"/>
  <c r="M2949" i="25"/>
  <c r="L2949" i="25"/>
  <c r="Q2949" i="25" s="1"/>
  <c r="K2949" i="25"/>
  <c r="P2948" i="25"/>
  <c r="N2948" i="25"/>
  <c r="O2948" i="25" s="1"/>
  <c r="M2948" i="25"/>
  <c r="L2948" i="25"/>
  <c r="K2948" i="25"/>
  <c r="P2947" i="25"/>
  <c r="N2947" i="25"/>
  <c r="O2947" i="25" s="1"/>
  <c r="M2947" i="25"/>
  <c r="L2947" i="25"/>
  <c r="K2947" i="25"/>
  <c r="P2946" i="25"/>
  <c r="N2946" i="25"/>
  <c r="O2946" i="25" s="1"/>
  <c r="M2946" i="25"/>
  <c r="L2946" i="25"/>
  <c r="K2946" i="25"/>
  <c r="P2945" i="25"/>
  <c r="N2945" i="25"/>
  <c r="O2945" i="25" s="1"/>
  <c r="M2945" i="25"/>
  <c r="L2945" i="25"/>
  <c r="K2945" i="25"/>
  <c r="P2944" i="25"/>
  <c r="N2944" i="25"/>
  <c r="O2944" i="25" s="1"/>
  <c r="M2944" i="25"/>
  <c r="L2944" i="25"/>
  <c r="K2944" i="25"/>
  <c r="P2943" i="25"/>
  <c r="N2943" i="25"/>
  <c r="O2943" i="25" s="1"/>
  <c r="M2943" i="25"/>
  <c r="L2943" i="25"/>
  <c r="Q2943" i="25" s="1"/>
  <c r="K2943" i="25"/>
  <c r="P2942" i="25"/>
  <c r="O2942" i="25"/>
  <c r="N2942" i="25"/>
  <c r="M2942" i="25"/>
  <c r="L2942" i="25"/>
  <c r="Q2942" i="25" s="1"/>
  <c r="K2942" i="25"/>
  <c r="P2941" i="25"/>
  <c r="N2941" i="25"/>
  <c r="O2941" i="25" s="1"/>
  <c r="R2941" i="25" s="1"/>
  <c r="M2941" i="25"/>
  <c r="Q2941" i="25" s="1"/>
  <c r="L2941" i="25"/>
  <c r="K2941" i="25"/>
  <c r="P2940" i="25"/>
  <c r="N2940" i="25"/>
  <c r="O2940" i="25" s="1"/>
  <c r="M2940" i="25"/>
  <c r="L2940" i="25"/>
  <c r="Q2940" i="25" s="1"/>
  <c r="K2940" i="25"/>
  <c r="P2939" i="25"/>
  <c r="O2939" i="25"/>
  <c r="N2939" i="25"/>
  <c r="M2939" i="25"/>
  <c r="L2939" i="25"/>
  <c r="Q2939" i="25" s="1"/>
  <c r="K2939" i="25"/>
  <c r="P2938" i="25"/>
  <c r="N2938" i="25"/>
  <c r="O2938" i="25" s="1"/>
  <c r="R2938" i="25" s="1"/>
  <c r="M2938" i="25"/>
  <c r="L2938" i="25"/>
  <c r="K2938" i="25"/>
  <c r="P2937" i="25"/>
  <c r="N2937" i="25"/>
  <c r="O2937" i="25" s="1"/>
  <c r="M2937" i="25"/>
  <c r="Q2937" i="25" s="1"/>
  <c r="L2937" i="25"/>
  <c r="K2937" i="25"/>
  <c r="P2936" i="25"/>
  <c r="N2936" i="25"/>
  <c r="O2936" i="25" s="1"/>
  <c r="M2936" i="25"/>
  <c r="L2936" i="25"/>
  <c r="K2936" i="25"/>
  <c r="P2935" i="25"/>
  <c r="N2935" i="25"/>
  <c r="O2935" i="25" s="1"/>
  <c r="M2935" i="25"/>
  <c r="L2935" i="25"/>
  <c r="K2935" i="25"/>
  <c r="P2934" i="25"/>
  <c r="N2934" i="25"/>
  <c r="O2934" i="25" s="1"/>
  <c r="M2934" i="25"/>
  <c r="L2934" i="25"/>
  <c r="K2934" i="25"/>
  <c r="P2933" i="25"/>
  <c r="N2933" i="25"/>
  <c r="O2933" i="25" s="1"/>
  <c r="M2933" i="25"/>
  <c r="L2933" i="25"/>
  <c r="Q2933" i="25" s="1"/>
  <c r="K2933" i="25"/>
  <c r="P2932" i="25"/>
  <c r="N2932" i="25"/>
  <c r="O2932" i="25" s="1"/>
  <c r="M2932" i="25"/>
  <c r="L2932" i="25"/>
  <c r="K2932" i="25"/>
  <c r="P2931" i="25"/>
  <c r="O2931" i="25"/>
  <c r="N2931" i="25"/>
  <c r="M2931" i="25"/>
  <c r="Q2931" i="25" s="1"/>
  <c r="L2931" i="25"/>
  <c r="K2931" i="25"/>
  <c r="P2930" i="25"/>
  <c r="N2930" i="25"/>
  <c r="O2930" i="25" s="1"/>
  <c r="M2930" i="25"/>
  <c r="L2930" i="25"/>
  <c r="K2930" i="25"/>
  <c r="P2929" i="25"/>
  <c r="N2929" i="25"/>
  <c r="O2929" i="25" s="1"/>
  <c r="M2929" i="25"/>
  <c r="L2929" i="25"/>
  <c r="Q2929" i="25" s="1"/>
  <c r="K2929" i="25"/>
  <c r="P2928" i="25"/>
  <c r="N2928" i="25"/>
  <c r="O2928" i="25" s="1"/>
  <c r="M2928" i="25"/>
  <c r="L2928" i="25"/>
  <c r="K2928" i="25"/>
  <c r="P2927" i="25"/>
  <c r="N2927" i="25"/>
  <c r="O2927" i="25" s="1"/>
  <c r="M2927" i="25"/>
  <c r="L2927" i="25"/>
  <c r="K2927" i="25"/>
  <c r="P2926" i="25"/>
  <c r="N2926" i="25"/>
  <c r="O2926" i="25" s="1"/>
  <c r="M2926" i="25"/>
  <c r="L2926" i="25"/>
  <c r="K2926" i="25"/>
  <c r="P2925" i="25"/>
  <c r="N2925" i="25"/>
  <c r="O2925" i="25" s="1"/>
  <c r="M2925" i="25"/>
  <c r="L2925" i="25"/>
  <c r="K2925" i="25"/>
  <c r="P2924" i="25"/>
  <c r="N2924" i="25"/>
  <c r="O2924" i="25" s="1"/>
  <c r="M2924" i="25"/>
  <c r="L2924" i="25"/>
  <c r="K2924" i="25"/>
  <c r="P2923" i="25"/>
  <c r="N2923" i="25"/>
  <c r="O2923" i="25" s="1"/>
  <c r="M2923" i="25"/>
  <c r="L2923" i="25"/>
  <c r="Q2923" i="25" s="1"/>
  <c r="K2923" i="25"/>
  <c r="P2922" i="25"/>
  <c r="N2922" i="25"/>
  <c r="O2922" i="25" s="1"/>
  <c r="M2922" i="25"/>
  <c r="L2922" i="25"/>
  <c r="K2922" i="25"/>
  <c r="P2921" i="25"/>
  <c r="N2921" i="25"/>
  <c r="O2921" i="25" s="1"/>
  <c r="M2921" i="25"/>
  <c r="Q2921" i="25" s="1"/>
  <c r="L2921" i="25"/>
  <c r="K2921" i="25"/>
  <c r="P2920" i="25"/>
  <c r="N2920" i="25"/>
  <c r="O2920" i="25" s="1"/>
  <c r="M2920" i="25"/>
  <c r="L2920" i="25"/>
  <c r="K2920" i="25"/>
  <c r="P2919" i="25"/>
  <c r="N2919" i="25"/>
  <c r="O2919" i="25" s="1"/>
  <c r="M2919" i="25"/>
  <c r="L2919" i="25"/>
  <c r="K2919" i="25"/>
  <c r="P2918" i="25"/>
  <c r="N2918" i="25"/>
  <c r="O2918" i="25" s="1"/>
  <c r="M2918" i="25"/>
  <c r="L2918" i="25"/>
  <c r="Q2918" i="25" s="1"/>
  <c r="K2918" i="25"/>
  <c r="P2917" i="25"/>
  <c r="N2917" i="25"/>
  <c r="O2917" i="25" s="1"/>
  <c r="M2917" i="25"/>
  <c r="L2917" i="25"/>
  <c r="Q2917" i="25" s="1"/>
  <c r="K2917" i="25"/>
  <c r="P2916" i="25"/>
  <c r="N2916" i="25"/>
  <c r="O2916" i="25" s="1"/>
  <c r="M2916" i="25"/>
  <c r="Q2916" i="25" s="1"/>
  <c r="L2916" i="25"/>
  <c r="K2916" i="25"/>
  <c r="P2915" i="25"/>
  <c r="N2915" i="25"/>
  <c r="O2915" i="25" s="1"/>
  <c r="M2915" i="25"/>
  <c r="L2915" i="25"/>
  <c r="K2915" i="25"/>
  <c r="P2914" i="25"/>
  <c r="N2914" i="25"/>
  <c r="O2914" i="25" s="1"/>
  <c r="M2914" i="25"/>
  <c r="L2914" i="25"/>
  <c r="Q2914" i="25" s="1"/>
  <c r="K2914" i="25"/>
  <c r="P2913" i="25"/>
  <c r="N2913" i="25"/>
  <c r="O2913" i="25" s="1"/>
  <c r="M2913" i="25"/>
  <c r="L2913" i="25"/>
  <c r="K2913" i="25"/>
  <c r="P2912" i="25"/>
  <c r="N2912" i="25"/>
  <c r="O2912" i="25" s="1"/>
  <c r="M2912" i="25"/>
  <c r="L2912" i="25"/>
  <c r="K2912" i="25"/>
  <c r="P2911" i="25"/>
  <c r="N2911" i="25"/>
  <c r="O2911" i="25" s="1"/>
  <c r="M2911" i="25"/>
  <c r="L2911" i="25"/>
  <c r="K2911" i="25"/>
  <c r="P2910" i="25"/>
  <c r="N2910" i="25"/>
  <c r="O2910" i="25" s="1"/>
  <c r="M2910" i="25"/>
  <c r="L2910" i="25"/>
  <c r="K2910" i="25"/>
  <c r="P2909" i="25"/>
  <c r="N2909" i="25"/>
  <c r="O2909" i="25" s="1"/>
  <c r="M2909" i="25"/>
  <c r="L2909" i="25"/>
  <c r="Q2909" i="25" s="1"/>
  <c r="K2909" i="25"/>
  <c r="Q2908" i="25"/>
  <c r="P2908" i="25"/>
  <c r="N2908" i="25"/>
  <c r="O2908" i="25" s="1"/>
  <c r="M2908" i="25"/>
  <c r="L2908" i="25"/>
  <c r="K2908" i="25"/>
  <c r="P2907" i="25"/>
  <c r="N2907" i="25"/>
  <c r="O2907" i="25" s="1"/>
  <c r="M2907" i="25"/>
  <c r="L2907" i="25"/>
  <c r="K2907" i="25"/>
  <c r="P2906" i="25"/>
  <c r="N2906" i="25"/>
  <c r="O2906" i="25" s="1"/>
  <c r="M2906" i="25"/>
  <c r="L2906" i="25"/>
  <c r="K2906" i="25"/>
  <c r="P2905" i="25"/>
  <c r="N2905" i="25"/>
  <c r="O2905" i="25" s="1"/>
  <c r="M2905" i="25"/>
  <c r="L2905" i="25"/>
  <c r="K2905" i="25"/>
  <c r="P2904" i="25"/>
  <c r="N2904" i="25"/>
  <c r="O2904" i="25" s="1"/>
  <c r="M2904" i="25"/>
  <c r="L2904" i="25"/>
  <c r="K2904" i="25"/>
  <c r="P2903" i="25"/>
  <c r="O2903" i="25"/>
  <c r="N2903" i="25"/>
  <c r="M2903" i="25"/>
  <c r="L2903" i="25"/>
  <c r="K2903" i="25"/>
  <c r="P2902" i="25"/>
  <c r="N2902" i="25"/>
  <c r="O2902" i="25" s="1"/>
  <c r="M2902" i="25"/>
  <c r="L2902" i="25"/>
  <c r="Q2902" i="25" s="1"/>
  <c r="K2902" i="25"/>
  <c r="P2901" i="25"/>
  <c r="N2901" i="25"/>
  <c r="O2901" i="25" s="1"/>
  <c r="M2901" i="25"/>
  <c r="L2901" i="25"/>
  <c r="Q2901" i="25" s="1"/>
  <c r="K2901" i="25"/>
  <c r="P2900" i="25"/>
  <c r="N2900" i="25"/>
  <c r="O2900" i="25" s="1"/>
  <c r="M2900" i="25"/>
  <c r="L2900" i="25"/>
  <c r="Q2900" i="25" s="1"/>
  <c r="K2900" i="25"/>
  <c r="P2899" i="25"/>
  <c r="N2899" i="25"/>
  <c r="O2899" i="25" s="1"/>
  <c r="M2899" i="25"/>
  <c r="L2899" i="25"/>
  <c r="K2899" i="25"/>
  <c r="P2898" i="25"/>
  <c r="N2898" i="25"/>
  <c r="O2898" i="25" s="1"/>
  <c r="M2898" i="25"/>
  <c r="L2898" i="25"/>
  <c r="K2898" i="25"/>
  <c r="P2897" i="25"/>
  <c r="N2897" i="25"/>
  <c r="O2897" i="25" s="1"/>
  <c r="M2897" i="25"/>
  <c r="L2897" i="25"/>
  <c r="K2897" i="25"/>
  <c r="P2896" i="25"/>
  <c r="N2896" i="25"/>
  <c r="O2896" i="25" s="1"/>
  <c r="M2896" i="25"/>
  <c r="L2896" i="25"/>
  <c r="Q2896" i="25" s="1"/>
  <c r="K2896" i="25"/>
  <c r="P2895" i="25"/>
  <c r="N2895" i="25"/>
  <c r="O2895" i="25" s="1"/>
  <c r="M2895" i="25"/>
  <c r="L2895" i="25"/>
  <c r="K2895" i="25"/>
  <c r="Q2894" i="25"/>
  <c r="P2894" i="25"/>
  <c r="N2894" i="25"/>
  <c r="O2894" i="25" s="1"/>
  <c r="M2894" i="25"/>
  <c r="L2894" i="25"/>
  <c r="K2894" i="25"/>
  <c r="P2893" i="25"/>
  <c r="N2893" i="25"/>
  <c r="O2893" i="25" s="1"/>
  <c r="M2893" i="25"/>
  <c r="L2893" i="25"/>
  <c r="Q2893" i="25" s="1"/>
  <c r="K2893" i="25"/>
  <c r="P2892" i="25"/>
  <c r="N2892" i="25"/>
  <c r="O2892" i="25" s="1"/>
  <c r="M2892" i="25"/>
  <c r="L2892" i="25"/>
  <c r="Q2892" i="25" s="1"/>
  <c r="K2892" i="25"/>
  <c r="P2891" i="25"/>
  <c r="O2891" i="25"/>
  <c r="N2891" i="25"/>
  <c r="M2891" i="25"/>
  <c r="L2891" i="25"/>
  <c r="K2891" i="25"/>
  <c r="P2890" i="25"/>
  <c r="N2890" i="25"/>
  <c r="O2890" i="25" s="1"/>
  <c r="M2890" i="25"/>
  <c r="L2890" i="25"/>
  <c r="K2890" i="25"/>
  <c r="P2889" i="25"/>
  <c r="N2889" i="25"/>
  <c r="O2889" i="25" s="1"/>
  <c r="M2889" i="25"/>
  <c r="L2889" i="25"/>
  <c r="K2889" i="25"/>
  <c r="P2888" i="25"/>
  <c r="N2888" i="25"/>
  <c r="O2888" i="25" s="1"/>
  <c r="M2888" i="25"/>
  <c r="L2888" i="25"/>
  <c r="Q2888" i="25" s="1"/>
  <c r="K2888" i="25"/>
  <c r="P2887" i="25"/>
  <c r="N2887" i="25"/>
  <c r="O2887" i="25" s="1"/>
  <c r="M2887" i="25"/>
  <c r="L2887" i="25"/>
  <c r="K2887" i="25"/>
  <c r="P2886" i="25"/>
  <c r="N2886" i="25"/>
  <c r="O2886" i="25" s="1"/>
  <c r="M2886" i="25"/>
  <c r="L2886" i="25"/>
  <c r="K2886" i="25"/>
  <c r="P2885" i="25"/>
  <c r="N2885" i="25"/>
  <c r="O2885" i="25" s="1"/>
  <c r="M2885" i="25"/>
  <c r="L2885" i="25"/>
  <c r="K2885" i="25"/>
  <c r="P2884" i="25"/>
  <c r="N2884" i="25"/>
  <c r="O2884" i="25" s="1"/>
  <c r="M2884" i="25"/>
  <c r="L2884" i="25"/>
  <c r="Q2884" i="25" s="1"/>
  <c r="K2884" i="25"/>
  <c r="P2883" i="25"/>
  <c r="N2883" i="25"/>
  <c r="O2883" i="25" s="1"/>
  <c r="M2883" i="25"/>
  <c r="L2883" i="25"/>
  <c r="K2883" i="25"/>
  <c r="P2882" i="25"/>
  <c r="N2882" i="25"/>
  <c r="O2882" i="25" s="1"/>
  <c r="M2882" i="25"/>
  <c r="L2882" i="25"/>
  <c r="K2882" i="25"/>
  <c r="P2881" i="25"/>
  <c r="N2881" i="25"/>
  <c r="O2881" i="25" s="1"/>
  <c r="M2881" i="25"/>
  <c r="L2881" i="25"/>
  <c r="K2881" i="25"/>
  <c r="P2880" i="25"/>
  <c r="N2880" i="25"/>
  <c r="O2880" i="25" s="1"/>
  <c r="M2880" i="25"/>
  <c r="L2880" i="25"/>
  <c r="K2880" i="25"/>
  <c r="P2879" i="25"/>
  <c r="N2879" i="25"/>
  <c r="O2879" i="25" s="1"/>
  <c r="M2879" i="25"/>
  <c r="L2879" i="25"/>
  <c r="K2879" i="25"/>
  <c r="P2878" i="25"/>
  <c r="N2878" i="25"/>
  <c r="O2878" i="25" s="1"/>
  <c r="M2878" i="25"/>
  <c r="L2878" i="25"/>
  <c r="Q2878" i="25" s="1"/>
  <c r="K2878" i="25"/>
  <c r="P2877" i="25"/>
  <c r="N2877" i="25"/>
  <c r="O2877" i="25" s="1"/>
  <c r="M2877" i="25"/>
  <c r="L2877" i="25"/>
  <c r="K2877" i="25"/>
  <c r="P2876" i="25"/>
  <c r="N2876" i="25"/>
  <c r="O2876" i="25" s="1"/>
  <c r="M2876" i="25"/>
  <c r="Q2876" i="25" s="1"/>
  <c r="L2876" i="25"/>
  <c r="K2876" i="25"/>
  <c r="P2875" i="25"/>
  <c r="N2875" i="25"/>
  <c r="O2875" i="25" s="1"/>
  <c r="M2875" i="25"/>
  <c r="L2875" i="25"/>
  <c r="K2875" i="25"/>
  <c r="P2874" i="25"/>
  <c r="N2874" i="25"/>
  <c r="O2874" i="25" s="1"/>
  <c r="M2874" i="25"/>
  <c r="L2874" i="25"/>
  <c r="K2874" i="25"/>
  <c r="P2873" i="25"/>
  <c r="N2873" i="25"/>
  <c r="O2873" i="25" s="1"/>
  <c r="M2873" i="25"/>
  <c r="L2873" i="25"/>
  <c r="K2873" i="25"/>
  <c r="P2872" i="25"/>
  <c r="N2872" i="25"/>
  <c r="O2872" i="25" s="1"/>
  <c r="M2872" i="25"/>
  <c r="L2872" i="25"/>
  <c r="K2872" i="25"/>
  <c r="P2871" i="25"/>
  <c r="N2871" i="25"/>
  <c r="O2871" i="25" s="1"/>
  <c r="M2871" i="25"/>
  <c r="L2871" i="25"/>
  <c r="K2871" i="25"/>
  <c r="P2870" i="25"/>
  <c r="N2870" i="25"/>
  <c r="O2870" i="25" s="1"/>
  <c r="M2870" i="25"/>
  <c r="L2870" i="25"/>
  <c r="K2870" i="25"/>
  <c r="P2869" i="25"/>
  <c r="N2869" i="25"/>
  <c r="O2869" i="25" s="1"/>
  <c r="M2869" i="25"/>
  <c r="L2869" i="25"/>
  <c r="Q2869" i="25" s="1"/>
  <c r="K2869" i="25"/>
  <c r="P2868" i="25"/>
  <c r="O2868" i="25"/>
  <c r="N2868" i="25"/>
  <c r="M2868" i="25"/>
  <c r="L2868" i="25"/>
  <c r="Q2868" i="25" s="1"/>
  <c r="K2868" i="25"/>
  <c r="P2867" i="25"/>
  <c r="N2867" i="25"/>
  <c r="O2867" i="25" s="1"/>
  <c r="M2867" i="25"/>
  <c r="L2867" i="25"/>
  <c r="K2867" i="25"/>
  <c r="P2866" i="25"/>
  <c r="N2866" i="25"/>
  <c r="O2866" i="25" s="1"/>
  <c r="M2866" i="25"/>
  <c r="L2866" i="25"/>
  <c r="Q2866" i="25" s="1"/>
  <c r="K2866" i="25"/>
  <c r="P2865" i="25"/>
  <c r="N2865" i="25"/>
  <c r="O2865" i="25" s="1"/>
  <c r="M2865" i="25"/>
  <c r="L2865" i="25"/>
  <c r="Q2865" i="25" s="1"/>
  <c r="K2865" i="25"/>
  <c r="P2864" i="25"/>
  <c r="N2864" i="25"/>
  <c r="O2864" i="25" s="1"/>
  <c r="M2864" i="25"/>
  <c r="L2864" i="25"/>
  <c r="K2864" i="25"/>
  <c r="P2863" i="25"/>
  <c r="N2863" i="25"/>
  <c r="O2863" i="25" s="1"/>
  <c r="M2863" i="25"/>
  <c r="L2863" i="25"/>
  <c r="K2863" i="25"/>
  <c r="P2862" i="25"/>
  <c r="N2862" i="25"/>
  <c r="O2862" i="25" s="1"/>
  <c r="M2862" i="25"/>
  <c r="L2862" i="25"/>
  <c r="K2862" i="25"/>
  <c r="Q2861" i="25"/>
  <c r="P2861" i="25"/>
  <c r="O2861" i="25"/>
  <c r="N2861" i="25"/>
  <c r="M2861" i="25"/>
  <c r="L2861" i="25"/>
  <c r="K2861" i="25"/>
  <c r="P2860" i="25"/>
  <c r="O2860" i="25"/>
  <c r="N2860" i="25"/>
  <c r="M2860" i="25"/>
  <c r="L2860" i="25"/>
  <c r="Q2860" i="25" s="1"/>
  <c r="K2860" i="25"/>
  <c r="P2859" i="25"/>
  <c r="N2859" i="25"/>
  <c r="O2859" i="25" s="1"/>
  <c r="M2859" i="25"/>
  <c r="L2859" i="25"/>
  <c r="K2859" i="25"/>
  <c r="P2858" i="25"/>
  <c r="N2858" i="25"/>
  <c r="O2858" i="25" s="1"/>
  <c r="M2858" i="25"/>
  <c r="L2858" i="25"/>
  <c r="K2858" i="25"/>
  <c r="P2857" i="25"/>
  <c r="N2857" i="25"/>
  <c r="O2857" i="25" s="1"/>
  <c r="M2857" i="25"/>
  <c r="L2857" i="25"/>
  <c r="K2857" i="25"/>
  <c r="P2856" i="25"/>
  <c r="N2856" i="25"/>
  <c r="O2856" i="25" s="1"/>
  <c r="M2856" i="25"/>
  <c r="L2856" i="25"/>
  <c r="Q2856" i="25" s="1"/>
  <c r="K2856" i="25"/>
  <c r="P2855" i="25"/>
  <c r="N2855" i="25"/>
  <c r="O2855" i="25" s="1"/>
  <c r="M2855" i="25"/>
  <c r="L2855" i="25"/>
  <c r="K2855" i="25"/>
  <c r="P2854" i="25"/>
  <c r="N2854" i="25"/>
  <c r="O2854" i="25" s="1"/>
  <c r="M2854" i="25"/>
  <c r="Q2854" i="25" s="1"/>
  <c r="L2854" i="25"/>
  <c r="K2854" i="25"/>
  <c r="P2853" i="25"/>
  <c r="N2853" i="25"/>
  <c r="O2853" i="25" s="1"/>
  <c r="M2853" i="25"/>
  <c r="L2853" i="25"/>
  <c r="Q2853" i="25" s="1"/>
  <c r="K2853" i="25"/>
  <c r="P2852" i="25"/>
  <c r="N2852" i="25"/>
  <c r="O2852" i="25" s="1"/>
  <c r="M2852" i="25"/>
  <c r="L2852" i="25"/>
  <c r="Q2852" i="25" s="1"/>
  <c r="K2852" i="25"/>
  <c r="P2851" i="25"/>
  <c r="N2851" i="25"/>
  <c r="O2851" i="25" s="1"/>
  <c r="M2851" i="25"/>
  <c r="L2851" i="25"/>
  <c r="K2851" i="25"/>
  <c r="P2850" i="25"/>
  <c r="N2850" i="25"/>
  <c r="O2850" i="25" s="1"/>
  <c r="M2850" i="25"/>
  <c r="L2850" i="25"/>
  <c r="K2850" i="25"/>
  <c r="P2849" i="25"/>
  <c r="N2849" i="25"/>
  <c r="O2849" i="25" s="1"/>
  <c r="M2849" i="25"/>
  <c r="L2849" i="25"/>
  <c r="K2849" i="25"/>
  <c r="P2848" i="25"/>
  <c r="N2848" i="25"/>
  <c r="O2848" i="25" s="1"/>
  <c r="M2848" i="25"/>
  <c r="L2848" i="25"/>
  <c r="K2848" i="25"/>
  <c r="P2847" i="25"/>
  <c r="N2847" i="25"/>
  <c r="O2847" i="25" s="1"/>
  <c r="M2847" i="25"/>
  <c r="L2847" i="25"/>
  <c r="K2847" i="25"/>
  <c r="P2846" i="25"/>
  <c r="N2846" i="25"/>
  <c r="O2846" i="25" s="1"/>
  <c r="M2846" i="25"/>
  <c r="L2846" i="25"/>
  <c r="Q2846" i="25" s="1"/>
  <c r="K2846" i="25"/>
  <c r="P2845" i="25"/>
  <c r="N2845" i="25"/>
  <c r="O2845" i="25" s="1"/>
  <c r="M2845" i="25"/>
  <c r="L2845" i="25"/>
  <c r="Q2845" i="25" s="1"/>
  <c r="K2845" i="25"/>
  <c r="P2844" i="25"/>
  <c r="N2844" i="25"/>
  <c r="O2844" i="25" s="1"/>
  <c r="M2844" i="25"/>
  <c r="L2844" i="25"/>
  <c r="K2844" i="25"/>
  <c r="P2843" i="25"/>
  <c r="N2843" i="25"/>
  <c r="O2843" i="25" s="1"/>
  <c r="M2843" i="25"/>
  <c r="L2843" i="25"/>
  <c r="K2843" i="25"/>
  <c r="P2842" i="25"/>
  <c r="N2842" i="25"/>
  <c r="O2842" i="25" s="1"/>
  <c r="M2842" i="25"/>
  <c r="L2842" i="25"/>
  <c r="K2842" i="25"/>
  <c r="P2841" i="25"/>
  <c r="N2841" i="25"/>
  <c r="O2841" i="25" s="1"/>
  <c r="M2841" i="25"/>
  <c r="L2841" i="25"/>
  <c r="K2841" i="25"/>
  <c r="P2840" i="25"/>
  <c r="N2840" i="25"/>
  <c r="O2840" i="25" s="1"/>
  <c r="M2840" i="25"/>
  <c r="L2840" i="25"/>
  <c r="K2840" i="25"/>
  <c r="P2839" i="25"/>
  <c r="N2839" i="25"/>
  <c r="O2839" i="25" s="1"/>
  <c r="M2839" i="25"/>
  <c r="L2839" i="25"/>
  <c r="K2839" i="25"/>
  <c r="P2838" i="25"/>
  <c r="N2838" i="25"/>
  <c r="O2838" i="25" s="1"/>
  <c r="M2838" i="25"/>
  <c r="L2838" i="25"/>
  <c r="Q2838" i="25" s="1"/>
  <c r="K2838" i="25"/>
  <c r="P2837" i="25"/>
  <c r="N2837" i="25"/>
  <c r="O2837" i="25" s="1"/>
  <c r="M2837" i="25"/>
  <c r="L2837" i="25"/>
  <c r="K2837" i="25"/>
  <c r="P2836" i="25"/>
  <c r="O2836" i="25"/>
  <c r="N2836" i="25"/>
  <c r="M2836" i="25"/>
  <c r="L2836" i="25"/>
  <c r="Q2836" i="25" s="1"/>
  <c r="K2836" i="25"/>
  <c r="P2835" i="25"/>
  <c r="N2835" i="25"/>
  <c r="O2835" i="25" s="1"/>
  <c r="M2835" i="25"/>
  <c r="L2835" i="25"/>
  <c r="K2835" i="25"/>
  <c r="P2834" i="25"/>
  <c r="N2834" i="25"/>
  <c r="O2834" i="25" s="1"/>
  <c r="M2834" i="25"/>
  <c r="L2834" i="25"/>
  <c r="K2834" i="25"/>
  <c r="P2833" i="25"/>
  <c r="N2833" i="25"/>
  <c r="O2833" i="25" s="1"/>
  <c r="M2833" i="25"/>
  <c r="L2833" i="25"/>
  <c r="K2833" i="25"/>
  <c r="P2832" i="25"/>
  <c r="N2832" i="25"/>
  <c r="O2832" i="25" s="1"/>
  <c r="M2832" i="25"/>
  <c r="L2832" i="25"/>
  <c r="K2832" i="25"/>
  <c r="P2831" i="25"/>
  <c r="N2831" i="25"/>
  <c r="O2831" i="25" s="1"/>
  <c r="M2831" i="25"/>
  <c r="L2831" i="25"/>
  <c r="K2831" i="25"/>
  <c r="P2830" i="25"/>
  <c r="N2830" i="25"/>
  <c r="O2830" i="25" s="1"/>
  <c r="M2830" i="25"/>
  <c r="Q2830" i="25" s="1"/>
  <c r="L2830" i="25"/>
  <c r="K2830" i="25"/>
  <c r="P2829" i="25"/>
  <c r="N2829" i="25"/>
  <c r="O2829" i="25" s="1"/>
  <c r="M2829" i="25"/>
  <c r="L2829" i="25"/>
  <c r="Q2829" i="25" s="1"/>
  <c r="K2829" i="25"/>
  <c r="P2828" i="25"/>
  <c r="N2828" i="25"/>
  <c r="O2828" i="25" s="1"/>
  <c r="M2828" i="25"/>
  <c r="L2828" i="25"/>
  <c r="Q2828" i="25" s="1"/>
  <c r="K2828" i="25"/>
  <c r="P2827" i="25"/>
  <c r="N2827" i="25"/>
  <c r="O2827" i="25" s="1"/>
  <c r="M2827" i="25"/>
  <c r="L2827" i="25"/>
  <c r="Q2827" i="25" s="1"/>
  <c r="K2827" i="25"/>
  <c r="P2826" i="25"/>
  <c r="N2826" i="25"/>
  <c r="O2826" i="25" s="1"/>
  <c r="M2826" i="25"/>
  <c r="L2826" i="25"/>
  <c r="K2826" i="25"/>
  <c r="P2825" i="25"/>
  <c r="N2825" i="25"/>
  <c r="O2825" i="25" s="1"/>
  <c r="M2825" i="25"/>
  <c r="L2825" i="25"/>
  <c r="K2825" i="25"/>
  <c r="P2824" i="25"/>
  <c r="N2824" i="25"/>
  <c r="O2824" i="25" s="1"/>
  <c r="M2824" i="25"/>
  <c r="L2824" i="25"/>
  <c r="K2824" i="25"/>
  <c r="P2823" i="25"/>
  <c r="N2823" i="25"/>
  <c r="O2823" i="25" s="1"/>
  <c r="M2823" i="25"/>
  <c r="L2823" i="25"/>
  <c r="K2823" i="25"/>
  <c r="P2822" i="25"/>
  <c r="N2822" i="25"/>
  <c r="O2822" i="25" s="1"/>
  <c r="M2822" i="25"/>
  <c r="L2822" i="25"/>
  <c r="K2822" i="25"/>
  <c r="P2821" i="25"/>
  <c r="N2821" i="25"/>
  <c r="O2821" i="25" s="1"/>
  <c r="M2821" i="25"/>
  <c r="L2821" i="25"/>
  <c r="Q2821" i="25" s="1"/>
  <c r="K2821" i="25"/>
  <c r="P2820" i="25"/>
  <c r="N2820" i="25"/>
  <c r="O2820" i="25" s="1"/>
  <c r="M2820" i="25"/>
  <c r="L2820" i="25"/>
  <c r="Q2820" i="25" s="1"/>
  <c r="K2820" i="25"/>
  <c r="P2819" i="25"/>
  <c r="O2819" i="25"/>
  <c r="N2819" i="25"/>
  <c r="M2819" i="25"/>
  <c r="L2819" i="25"/>
  <c r="K2819" i="25"/>
  <c r="P2818" i="25"/>
  <c r="N2818" i="25"/>
  <c r="O2818" i="25" s="1"/>
  <c r="M2818" i="25"/>
  <c r="L2818" i="25"/>
  <c r="K2818" i="25"/>
  <c r="P2817" i="25"/>
  <c r="N2817" i="25"/>
  <c r="O2817" i="25" s="1"/>
  <c r="M2817" i="25"/>
  <c r="L2817" i="25"/>
  <c r="K2817" i="25"/>
  <c r="P2816" i="25"/>
  <c r="N2816" i="25"/>
  <c r="O2816" i="25" s="1"/>
  <c r="M2816" i="25"/>
  <c r="L2816" i="25"/>
  <c r="K2816" i="25"/>
  <c r="P2815" i="25"/>
  <c r="N2815" i="25"/>
  <c r="O2815" i="25" s="1"/>
  <c r="M2815" i="25"/>
  <c r="L2815" i="25"/>
  <c r="K2815" i="25"/>
  <c r="P2814" i="25"/>
  <c r="N2814" i="25"/>
  <c r="O2814" i="25" s="1"/>
  <c r="M2814" i="25"/>
  <c r="L2814" i="25"/>
  <c r="Q2814" i="25" s="1"/>
  <c r="K2814" i="25"/>
  <c r="P2813" i="25"/>
  <c r="N2813" i="25"/>
  <c r="O2813" i="25" s="1"/>
  <c r="M2813" i="25"/>
  <c r="L2813" i="25"/>
  <c r="K2813" i="25"/>
  <c r="P2812" i="25"/>
  <c r="N2812" i="25"/>
  <c r="O2812" i="25" s="1"/>
  <c r="M2812" i="25"/>
  <c r="L2812" i="25"/>
  <c r="Q2812" i="25" s="1"/>
  <c r="K2812" i="25"/>
  <c r="P2811" i="25"/>
  <c r="O2811" i="25"/>
  <c r="N2811" i="25"/>
  <c r="M2811" i="25"/>
  <c r="L2811" i="25"/>
  <c r="K2811" i="25"/>
  <c r="P2810" i="25"/>
  <c r="N2810" i="25"/>
  <c r="O2810" i="25" s="1"/>
  <c r="M2810" i="25"/>
  <c r="L2810" i="25"/>
  <c r="Q2810" i="25" s="1"/>
  <c r="K2810" i="25"/>
  <c r="P2809" i="25"/>
  <c r="N2809" i="25"/>
  <c r="O2809" i="25" s="1"/>
  <c r="M2809" i="25"/>
  <c r="L2809" i="25"/>
  <c r="K2809" i="25"/>
  <c r="P2808" i="25"/>
  <c r="N2808" i="25"/>
  <c r="O2808" i="25" s="1"/>
  <c r="M2808" i="25"/>
  <c r="L2808" i="25"/>
  <c r="K2808" i="25"/>
  <c r="P2807" i="25"/>
  <c r="N2807" i="25"/>
  <c r="O2807" i="25" s="1"/>
  <c r="M2807" i="25"/>
  <c r="L2807" i="25"/>
  <c r="Q2807" i="25" s="1"/>
  <c r="K2807" i="25"/>
  <c r="P2806" i="25"/>
  <c r="N2806" i="25"/>
  <c r="O2806" i="25" s="1"/>
  <c r="M2806" i="25"/>
  <c r="L2806" i="25"/>
  <c r="Q2806" i="25" s="1"/>
  <c r="K2806" i="25"/>
  <c r="P2805" i="25"/>
  <c r="N2805" i="25"/>
  <c r="O2805" i="25" s="1"/>
  <c r="R2805" i="25" s="1"/>
  <c r="M2805" i="25"/>
  <c r="Q2805" i="25" s="1"/>
  <c r="L2805" i="25"/>
  <c r="K2805" i="25"/>
  <c r="Q2804" i="25"/>
  <c r="P2804" i="25"/>
  <c r="O2804" i="25"/>
  <c r="N2804" i="25"/>
  <c r="M2804" i="25"/>
  <c r="L2804" i="25"/>
  <c r="K2804" i="25"/>
  <c r="P2803" i="25"/>
  <c r="N2803" i="25"/>
  <c r="O2803" i="25" s="1"/>
  <c r="M2803" i="25"/>
  <c r="L2803" i="25"/>
  <c r="K2803" i="25"/>
  <c r="P2802" i="25"/>
  <c r="N2802" i="25"/>
  <c r="O2802" i="25" s="1"/>
  <c r="M2802" i="25"/>
  <c r="L2802" i="25"/>
  <c r="Q2802" i="25" s="1"/>
  <c r="K2802" i="25"/>
  <c r="P2801" i="25"/>
  <c r="N2801" i="25"/>
  <c r="O2801" i="25" s="1"/>
  <c r="M2801" i="25"/>
  <c r="L2801" i="25"/>
  <c r="K2801" i="25"/>
  <c r="P2800" i="25"/>
  <c r="N2800" i="25"/>
  <c r="O2800" i="25" s="1"/>
  <c r="M2800" i="25"/>
  <c r="L2800" i="25"/>
  <c r="K2800" i="25"/>
  <c r="P2799" i="25"/>
  <c r="N2799" i="25"/>
  <c r="O2799" i="25" s="1"/>
  <c r="M2799" i="25"/>
  <c r="L2799" i="25"/>
  <c r="K2799" i="25"/>
  <c r="P2798" i="25"/>
  <c r="N2798" i="25"/>
  <c r="O2798" i="25" s="1"/>
  <c r="M2798" i="25"/>
  <c r="L2798" i="25"/>
  <c r="K2798" i="25"/>
  <c r="P2797" i="25"/>
  <c r="N2797" i="25"/>
  <c r="O2797" i="25" s="1"/>
  <c r="M2797" i="25"/>
  <c r="L2797" i="25"/>
  <c r="Q2797" i="25" s="1"/>
  <c r="K2797" i="25"/>
  <c r="P2796" i="25"/>
  <c r="N2796" i="25"/>
  <c r="O2796" i="25" s="1"/>
  <c r="M2796" i="25"/>
  <c r="L2796" i="25"/>
  <c r="Q2796" i="25" s="1"/>
  <c r="K2796" i="25"/>
  <c r="P2795" i="25"/>
  <c r="N2795" i="25"/>
  <c r="O2795" i="25" s="1"/>
  <c r="M2795" i="25"/>
  <c r="L2795" i="25"/>
  <c r="K2795" i="25"/>
  <c r="P2794" i="25"/>
  <c r="N2794" i="25"/>
  <c r="O2794" i="25" s="1"/>
  <c r="M2794" i="25"/>
  <c r="L2794" i="25"/>
  <c r="K2794" i="25"/>
  <c r="P2793" i="25"/>
  <c r="N2793" i="25"/>
  <c r="O2793" i="25" s="1"/>
  <c r="M2793" i="25"/>
  <c r="L2793" i="25"/>
  <c r="K2793" i="25"/>
  <c r="P2792" i="25"/>
  <c r="N2792" i="25"/>
  <c r="O2792" i="25" s="1"/>
  <c r="M2792" i="25"/>
  <c r="L2792" i="25"/>
  <c r="K2792" i="25"/>
  <c r="P2791" i="25"/>
  <c r="N2791" i="25"/>
  <c r="O2791" i="25" s="1"/>
  <c r="M2791" i="25"/>
  <c r="L2791" i="25"/>
  <c r="K2791" i="25"/>
  <c r="P2790" i="25"/>
  <c r="N2790" i="25"/>
  <c r="O2790" i="25" s="1"/>
  <c r="M2790" i="25"/>
  <c r="L2790" i="25"/>
  <c r="Q2790" i="25" s="1"/>
  <c r="K2790" i="25"/>
  <c r="Q2789" i="25"/>
  <c r="P2789" i="25"/>
  <c r="N2789" i="25"/>
  <c r="O2789" i="25" s="1"/>
  <c r="M2789" i="25"/>
  <c r="L2789" i="25"/>
  <c r="K2789" i="25"/>
  <c r="Q2788" i="25"/>
  <c r="P2788" i="25"/>
  <c r="N2788" i="25"/>
  <c r="O2788" i="25" s="1"/>
  <c r="M2788" i="25"/>
  <c r="L2788" i="25"/>
  <c r="K2788" i="25"/>
  <c r="P2787" i="25"/>
  <c r="N2787" i="25"/>
  <c r="O2787" i="25" s="1"/>
  <c r="M2787" i="25"/>
  <c r="L2787" i="25"/>
  <c r="Q2787" i="25" s="1"/>
  <c r="K2787" i="25"/>
  <c r="P2786" i="25"/>
  <c r="N2786" i="25"/>
  <c r="O2786" i="25" s="1"/>
  <c r="M2786" i="25"/>
  <c r="L2786" i="25"/>
  <c r="Q2786" i="25" s="1"/>
  <c r="K2786" i="25"/>
  <c r="P2785" i="25"/>
  <c r="N2785" i="25"/>
  <c r="O2785" i="25" s="1"/>
  <c r="R2785" i="25" s="1"/>
  <c r="M2785" i="25"/>
  <c r="L2785" i="25"/>
  <c r="K2785" i="25"/>
  <c r="P2784" i="25"/>
  <c r="N2784" i="25"/>
  <c r="O2784" i="25" s="1"/>
  <c r="M2784" i="25"/>
  <c r="L2784" i="25"/>
  <c r="K2784" i="25"/>
  <c r="P2783" i="25"/>
  <c r="N2783" i="25"/>
  <c r="O2783" i="25" s="1"/>
  <c r="M2783" i="25"/>
  <c r="L2783" i="25"/>
  <c r="Q2783" i="25" s="1"/>
  <c r="K2783" i="25"/>
  <c r="P2782" i="25"/>
  <c r="N2782" i="25"/>
  <c r="O2782" i="25" s="1"/>
  <c r="M2782" i="25"/>
  <c r="L2782" i="25"/>
  <c r="Q2782" i="25" s="1"/>
  <c r="K2782" i="25"/>
  <c r="P2781" i="25"/>
  <c r="N2781" i="25"/>
  <c r="O2781" i="25" s="1"/>
  <c r="M2781" i="25"/>
  <c r="Q2781" i="25" s="1"/>
  <c r="L2781" i="25"/>
  <c r="K2781" i="25"/>
  <c r="P2780" i="25"/>
  <c r="N2780" i="25"/>
  <c r="O2780" i="25" s="1"/>
  <c r="M2780" i="25"/>
  <c r="L2780" i="25"/>
  <c r="K2780" i="25"/>
  <c r="P2779" i="25"/>
  <c r="N2779" i="25"/>
  <c r="O2779" i="25" s="1"/>
  <c r="M2779" i="25"/>
  <c r="L2779" i="25"/>
  <c r="Q2779" i="25" s="1"/>
  <c r="K2779" i="25"/>
  <c r="P2778" i="25"/>
  <c r="N2778" i="25"/>
  <c r="O2778" i="25" s="1"/>
  <c r="M2778" i="25"/>
  <c r="L2778" i="25"/>
  <c r="Q2778" i="25" s="1"/>
  <c r="K2778" i="25"/>
  <c r="P2777" i="25"/>
  <c r="N2777" i="25"/>
  <c r="O2777" i="25" s="1"/>
  <c r="M2777" i="25"/>
  <c r="L2777" i="25"/>
  <c r="K2777" i="25"/>
  <c r="P2776" i="25"/>
  <c r="N2776" i="25"/>
  <c r="O2776" i="25" s="1"/>
  <c r="M2776" i="25"/>
  <c r="L2776" i="25"/>
  <c r="K2776" i="25"/>
  <c r="P2775" i="25"/>
  <c r="N2775" i="25"/>
  <c r="O2775" i="25" s="1"/>
  <c r="M2775" i="25"/>
  <c r="L2775" i="25"/>
  <c r="Q2775" i="25" s="1"/>
  <c r="K2775" i="25"/>
  <c r="P2774" i="25"/>
  <c r="N2774" i="25"/>
  <c r="O2774" i="25" s="1"/>
  <c r="M2774" i="25"/>
  <c r="L2774" i="25"/>
  <c r="Q2774" i="25" s="1"/>
  <c r="K2774" i="25"/>
  <c r="P2773" i="25"/>
  <c r="N2773" i="25"/>
  <c r="O2773" i="25" s="1"/>
  <c r="M2773" i="25"/>
  <c r="L2773" i="25"/>
  <c r="K2773" i="25"/>
  <c r="P2772" i="25"/>
  <c r="O2772" i="25"/>
  <c r="N2772" i="25"/>
  <c r="M2772" i="25"/>
  <c r="L2772" i="25"/>
  <c r="K2772" i="25"/>
  <c r="P2771" i="25"/>
  <c r="N2771" i="25"/>
  <c r="O2771" i="25" s="1"/>
  <c r="M2771" i="25"/>
  <c r="L2771" i="25"/>
  <c r="K2771" i="25"/>
  <c r="P2770" i="25"/>
  <c r="N2770" i="25"/>
  <c r="O2770" i="25" s="1"/>
  <c r="M2770" i="25"/>
  <c r="L2770" i="25"/>
  <c r="K2770" i="25"/>
  <c r="P2769" i="25"/>
  <c r="N2769" i="25"/>
  <c r="O2769" i="25" s="1"/>
  <c r="M2769" i="25"/>
  <c r="L2769" i="25"/>
  <c r="K2769" i="25"/>
  <c r="P2768" i="25"/>
  <c r="N2768" i="25"/>
  <c r="O2768" i="25" s="1"/>
  <c r="M2768" i="25"/>
  <c r="L2768" i="25"/>
  <c r="K2768" i="25"/>
  <c r="P2767" i="25"/>
  <c r="O2767" i="25"/>
  <c r="N2767" i="25"/>
  <c r="M2767" i="25"/>
  <c r="L2767" i="25"/>
  <c r="K2767" i="25"/>
  <c r="P2766" i="25"/>
  <c r="N2766" i="25"/>
  <c r="O2766" i="25" s="1"/>
  <c r="M2766" i="25"/>
  <c r="Q2766" i="25" s="1"/>
  <c r="L2766" i="25"/>
  <c r="K2766" i="25"/>
  <c r="P2765" i="25"/>
  <c r="N2765" i="25"/>
  <c r="O2765" i="25" s="1"/>
  <c r="M2765" i="25"/>
  <c r="L2765" i="25"/>
  <c r="K2765" i="25"/>
  <c r="P2764" i="25"/>
  <c r="N2764" i="25"/>
  <c r="O2764" i="25" s="1"/>
  <c r="M2764" i="25"/>
  <c r="L2764" i="25"/>
  <c r="K2764" i="25"/>
  <c r="P2763" i="25"/>
  <c r="N2763" i="25"/>
  <c r="O2763" i="25" s="1"/>
  <c r="M2763" i="25"/>
  <c r="L2763" i="25"/>
  <c r="K2763" i="25"/>
  <c r="P2762" i="25"/>
  <c r="N2762" i="25"/>
  <c r="O2762" i="25" s="1"/>
  <c r="M2762" i="25"/>
  <c r="L2762" i="25"/>
  <c r="K2762" i="25"/>
  <c r="P2761" i="25"/>
  <c r="N2761" i="25"/>
  <c r="O2761" i="25" s="1"/>
  <c r="M2761" i="25"/>
  <c r="L2761" i="25"/>
  <c r="K2761" i="25"/>
  <c r="P2760" i="25"/>
  <c r="N2760" i="25"/>
  <c r="O2760" i="25" s="1"/>
  <c r="M2760" i="25"/>
  <c r="L2760" i="25"/>
  <c r="K2760" i="25"/>
  <c r="P2759" i="25"/>
  <c r="N2759" i="25"/>
  <c r="O2759" i="25" s="1"/>
  <c r="M2759" i="25"/>
  <c r="L2759" i="25"/>
  <c r="K2759" i="25"/>
  <c r="P2758" i="25"/>
  <c r="N2758" i="25"/>
  <c r="O2758" i="25" s="1"/>
  <c r="M2758" i="25"/>
  <c r="L2758" i="25"/>
  <c r="Q2758" i="25" s="1"/>
  <c r="K2758" i="25"/>
  <c r="P2757" i="25"/>
  <c r="N2757" i="25"/>
  <c r="O2757" i="25" s="1"/>
  <c r="M2757" i="25"/>
  <c r="L2757" i="25"/>
  <c r="K2757" i="25"/>
  <c r="P2756" i="25"/>
  <c r="N2756" i="25"/>
  <c r="O2756" i="25" s="1"/>
  <c r="M2756" i="25"/>
  <c r="L2756" i="25"/>
  <c r="Q2756" i="25" s="1"/>
  <c r="K2756" i="25"/>
  <c r="P2755" i="25"/>
  <c r="N2755" i="25"/>
  <c r="O2755" i="25" s="1"/>
  <c r="M2755" i="25"/>
  <c r="L2755" i="25"/>
  <c r="K2755" i="25"/>
  <c r="P2754" i="25"/>
  <c r="N2754" i="25"/>
  <c r="O2754" i="25" s="1"/>
  <c r="M2754" i="25"/>
  <c r="L2754" i="25"/>
  <c r="K2754" i="25"/>
  <c r="P2753" i="25"/>
  <c r="N2753" i="25"/>
  <c r="O2753" i="25" s="1"/>
  <c r="M2753" i="25"/>
  <c r="L2753" i="25"/>
  <c r="K2753" i="25"/>
  <c r="P2752" i="25"/>
  <c r="N2752" i="25"/>
  <c r="O2752" i="25" s="1"/>
  <c r="M2752" i="25"/>
  <c r="L2752" i="25"/>
  <c r="K2752" i="25"/>
  <c r="P2751" i="25"/>
  <c r="N2751" i="25"/>
  <c r="O2751" i="25" s="1"/>
  <c r="M2751" i="25"/>
  <c r="L2751" i="25"/>
  <c r="Q2751" i="25" s="1"/>
  <c r="K2751" i="25"/>
  <c r="P2750" i="25"/>
  <c r="N2750" i="25"/>
  <c r="O2750" i="25" s="1"/>
  <c r="M2750" i="25"/>
  <c r="L2750" i="25"/>
  <c r="Q2750" i="25" s="1"/>
  <c r="K2750" i="25"/>
  <c r="Q2749" i="25"/>
  <c r="P2749" i="25"/>
  <c r="N2749" i="25"/>
  <c r="O2749" i="25" s="1"/>
  <c r="M2749" i="25"/>
  <c r="L2749" i="25"/>
  <c r="K2749" i="25"/>
  <c r="P2748" i="25"/>
  <c r="O2748" i="25"/>
  <c r="N2748" i="25"/>
  <c r="M2748" i="25"/>
  <c r="L2748" i="25"/>
  <c r="K2748" i="25"/>
  <c r="P2747" i="25"/>
  <c r="N2747" i="25"/>
  <c r="O2747" i="25" s="1"/>
  <c r="M2747" i="25"/>
  <c r="L2747" i="25"/>
  <c r="Q2747" i="25" s="1"/>
  <c r="K2747" i="25"/>
  <c r="P2746" i="25"/>
  <c r="N2746" i="25"/>
  <c r="O2746" i="25" s="1"/>
  <c r="M2746" i="25"/>
  <c r="L2746" i="25"/>
  <c r="Q2746" i="25" s="1"/>
  <c r="K2746" i="25"/>
  <c r="P2745" i="25"/>
  <c r="N2745" i="25"/>
  <c r="O2745" i="25" s="1"/>
  <c r="M2745" i="25"/>
  <c r="L2745" i="25"/>
  <c r="K2745" i="25"/>
  <c r="P2744" i="25"/>
  <c r="N2744" i="25"/>
  <c r="O2744" i="25" s="1"/>
  <c r="R2744" i="25" s="1"/>
  <c r="M2744" i="25"/>
  <c r="L2744" i="25"/>
  <c r="K2744" i="25"/>
  <c r="P2743" i="25"/>
  <c r="O2743" i="25"/>
  <c r="N2743" i="25"/>
  <c r="M2743" i="25"/>
  <c r="L2743" i="25"/>
  <c r="Q2743" i="25" s="1"/>
  <c r="K2743" i="25"/>
  <c r="P2742" i="25"/>
  <c r="N2742" i="25"/>
  <c r="O2742" i="25" s="1"/>
  <c r="M2742" i="25"/>
  <c r="Q2742" i="25" s="1"/>
  <c r="L2742" i="25"/>
  <c r="K2742" i="25"/>
  <c r="P2741" i="25"/>
  <c r="N2741" i="25"/>
  <c r="O2741" i="25" s="1"/>
  <c r="M2741" i="25"/>
  <c r="Q2741" i="25" s="1"/>
  <c r="L2741" i="25"/>
  <c r="K2741" i="25"/>
  <c r="P2740" i="25"/>
  <c r="N2740" i="25"/>
  <c r="O2740" i="25" s="1"/>
  <c r="M2740" i="25"/>
  <c r="Q2740" i="25" s="1"/>
  <c r="L2740" i="25"/>
  <c r="K2740" i="25"/>
  <c r="P2739" i="25"/>
  <c r="N2739" i="25"/>
  <c r="O2739" i="25" s="1"/>
  <c r="M2739" i="25"/>
  <c r="L2739" i="25"/>
  <c r="K2739" i="25"/>
  <c r="P2738" i="25"/>
  <c r="N2738" i="25"/>
  <c r="O2738" i="25" s="1"/>
  <c r="M2738" i="25"/>
  <c r="L2738" i="25"/>
  <c r="K2738" i="25"/>
  <c r="P2737" i="25"/>
  <c r="N2737" i="25"/>
  <c r="O2737" i="25" s="1"/>
  <c r="M2737" i="25"/>
  <c r="L2737" i="25"/>
  <c r="K2737" i="25"/>
  <c r="P2736" i="25"/>
  <c r="N2736" i="25"/>
  <c r="O2736" i="25" s="1"/>
  <c r="M2736" i="25"/>
  <c r="L2736" i="25"/>
  <c r="K2736" i="25"/>
  <c r="P2735" i="25"/>
  <c r="O2735" i="25"/>
  <c r="R2735" i="25" s="1"/>
  <c r="N2735" i="25"/>
  <c r="M2735" i="25"/>
  <c r="L2735" i="25"/>
  <c r="K2735" i="25"/>
  <c r="P2734" i="25"/>
  <c r="N2734" i="25"/>
  <c r="O2734" i="25" s="1"/>
  <c r="M2734" i="25"/>
  <c r="L2734" i="25"/>
  <c r="K2734" i="25"/>
  <c r="P2733" i="25"/>
  <c r="O2733" i="25"/>
  <c r="N2733" i="25"/>
  <c r="M2733" i="25"/>
  <c r="L2733" i="25"/>
  <c r="K2733" i="25"/>
  <c r="P2732" i="25"/>
  <c r="N2732" i="25"/>
  <c r="O2732" i="25" s="1"/>
  <c r="M2732" i="25"/>
  <c r="L2732" i="25"/>
  <c r="Q2732" i="25" s="1"/>
  <c r="K2732" i="25"/>
  <c r="P2731" i="25"/>
  <c r="N2731" i="25"/>
  <c r="O2731" i="25" s="1"/>
  <c r="M2731" i="25"/>
  <c r="L2731" i="25"/>
  <c r="Q2731" i="25" s="1"/>
  <c r="K2731" i="25"/>
  <c r="P2730" i="25"/>
  <c r="N2730" i="25"/>
  <c r="O2730" i="25" s="1"/>
  <c r="M2730" i="25"/>
  <c r="L2730" i="25"/>
  <c r="K2730" i="25"/>
  <c r="P2729" i="25"/>
  <c r="N2729" i="25"/>
  <c r="O2729" i="25" s="1"/>
  <c r="R2729" i="25" s="1"/>
  <c r="M2729" i="25"/>
  <c r="L2729" i="25"/>
  <c r="Q2729" i="25" s="1"/>
  <c r="K2729" i="25"/>
  <c r="P2728" i="25"/>
  <c r="N2728" i="25"/>
  <c r="O2728" i="25" s="1"/>
  <c r="M2728" i="25"/>
  <c r="L2728" i="25"/>
  <c r="K2728" i="25"/>
  <c r="P2727" i="25"/>
  <c r="N2727" i="25"/>
  <c r="O2727" i="25" s="1"/>
  <c r="M2727" i="25"/>
  <c r="L2727" i="25"/>
  <c r="K2727" i="25"/>
  <c r="P2726" i="25"/>
  <c r="N2726" i="25"/>
  <c r="O2726" i="25" s="1"/>
  <c r="M2726" i="25"/>
  <c r="L2726" i="25"/>
  <c r="K2726" i="25"/>
  <c r="P2725" i="25"/>
  <c r="N2725" i="25"/>
  <c r="O2725" i="25" s="1"/>
  <c r="M2725" i="25"/>
  <c r="L2725" i="25"/>
  <c r="K2725" i="25"/>
  <c r="P2724" i="25"/>
  <c r="N2724" i="25"/>
  <c r="O2724" i="25" s="1"/>
  <c r="M2724" i="25"/>
  <c r="L2724" i="25"/>
  <c r="Q2724" i="25" s="1"/>
  <c r="K2724" i="25"/>
  <c r="P2723" i="25"/>
  <c r="N2723" i="25"/>
  <c r="O2723" i="25" s="1"/>
  <c r="M2723" i="25"/>
  <c r="L2723" i="25"/>
  <c r="K2723" i="25"/>
  <c r="P2722" i="25"/>
  <c r="N2722" i="25"/>
  <c r="O2722" i="25" s="1"/>
  <c r="M2722" i="25"/>
  <c r="L2722" i="25"/>
  <c r="K2722" i="25"/>
  <c r="P2721" i="25"/>
  <c r="N2721" i="25"/>
  <c r="O2721" i="25" s="1"/>
  <c r="M2721" i="25"/>
  <c r="L2721" i="25"/>
  <c r="Q2721" i="25" s="1"/>
  <c r="K2721" i="25"/>
  <c r="P2720" i="25"/>
  <c r="N2720" i="25"/>
  <c r="O2720" i="25" s="1"/>
  <c r="M2720" i="25"/>
  <c r="L2720" i="25"/>
  <c r="K2720" i="25"/>
  <c r="P2719" i="25"/>
  <c r="N2719" i="25"/>
  <c r="O2719" i="25" s="1"/>
  <c r="M2719" i="25"/>
  <c r="L2719" i="25"/>
  <c r="K2719" i="25"/>
  <c r="P2718" i="25"/>
  <c r="N2718" i="25"/>
  <c r="O2718" i="25" s="1"/>
  <c r="R2718" i="25" s="1"/>
  <c r="M2718" i="25"/>
  <c r="L2718" i="25"/>
  <c r="Q2718" i="25" s="1"/>
  <c r="K2718" i="25"/>
  <c r="P2717" i="25"/>
  <c r="O2717" i="25"/>
  <c r="N2717" i="25"/>
  <c r="M2717" i="25"/>
  <c r="L2717" i="25"/>
  <c r="K2717" i="25"/>
  <c r="P2716" i="25"/>
  <c r="N2716" i="25"/>
  <c r="O2716" i="25" s="1"/>
  <c r="M2716" i="25"/>
  <c r="L2716" i="25"/>
  <c r="K2716" i="25"/>
  <c r="P2715" i="25"/>
  <c r="N2715" i="25"/>
  <c r="O2715" i="25" s="1"/>
  <c r="R2715" i="25" s="1"/>
  <c r="M2715" i="25"/>
  <c r="L2715" i="25"/>
  <c r="Q2715" i="25" s="1"/>
  <c r="K2715" i="25"/>
  <c r="P2714" i="25"/>
  <c r="O2714" i="25"/>
  <c r="N2714" i="25"/>
  <c r="M2714" i="25"/>
  <c r="L2714" i="25"/>
  <c r="Q2714" i="25" s="1"/>
  <c r="K2714" i="25"/>
  <c r="P2713" i="25"/>
  <c r="N2713" i="25"/>
  <c r="O2713" i="25" s="1"/>
  <c r="M2713" i="25"/>
  <c r="L2713" i="25"/>
  <c r="K2713" i="25"/>
  <c r="P2712" i="25"/>
  <c r="N2712" i="25"/>
  <c r="O2712" i="25" s="1"/>
  <c r="M2712" i="25"/>
  <c r="L2712" i="25"/>
  <c r="Q2712" i="25" s="1"/>
  <c r="K2712" i="25"/>
  <c r="P2711" i="25"/>
  <c r="N2711" i="25"/>
  <c r="O2711" i="25" s="1"/>
  <c r="M2711" i="25"/>
  <c r="L2711" i="25"/>
  <c r="Q2711" i="25" s="1"/>
  <c r="K2711" i="25"/>
  <c r="P2710" i="25"/>
  <c r="N2710" i="25"/>
  <c r="O2710" i="25" s="1"/>
  <c r="M2710" i="25"/>
  <c r="L2710" i="25"/>
  <c r="Q2710" i="25" s="1"/>
  <c r="K2710" i="25"/>
  <c r="P2709" i="25"/>
  <c r="N2709" i="25"/>
  <c r="O2709" i="25" s="1"/>
  <c r="R2709" i="25" s="1"/>
  <c r="M2709" i="25"/>
  <c r="L2709" i="25"/>
  <c r="K2709" i="25"/>
  <c r="P2708" i="25"/>
  <c r="N2708" i="25"/>
  <c r="O2708" i="25" s="1"/>
  <c r="M2708" i="25"/>
  <c r="L2708" i="25"/>
  <c r="Q2708" i="25" s="1"/>
  <c r="K2708" i="25"/>
  <c r="P2707" i="25"/>
  <c r="N2707" i="25"/>
  <c r="O2707" i="25" s="1"/>
  <c r="M2707" i="25"/>
  <c r="L2707" i="25"/>
  <c r="K2707" i="25"/>
  <c r="P2706" i="25"/>
  <c r="N2706" i="25"/>
  <c r="O2706" i="25" s="1"/>
  <c r="M2706" i="25"/>
  <c r="L2706" i="25"/>
  <c r="K2706" i="25"/>
  <c r="P2705" i="25"/>
  <c r="N2705" i="25"/>
  <c r="O2705" i="25" s="1"/>
  <c r="M2705" i="25"/>
  <c r="L2705" i="25"/>
  <c r="K2705" i="25"/>
  <c r="P2704" i="25"/>
  <c r="N2704" i="25"/>
  <c r="O2704" i="25" s="1"/>
  <c r="M2704" i="25"/>
  <c r="L2704" i="25"/>
  <c r="Q2704" i="25" s="1"/>
  <c r="K2704" i="25"/>
  <c r="P2703" i="25"/>
  <c r="N2703" i="25"/>
  <c r="O2703" i="25" s="1"/>
  <c r="M2703" i="25"/>
  <c r="L2703" i="25"/>
  <c r="K2703" i="25"/>
  <c r="P2702" i="25"/>
  <c r="N2702" i="25"/>
  <c r="O2702" i="25" s="1"/>
  <c r="M2702" i="25"/>
  <c r="L2702" i="25"/>
  <c r="Q2702" i="25" s="1"/>
  <c r="K2702" i="25"/>
  <c r="P2701" i="25"/>
  <c r="N2701" i="25"/>
  <c r="O2701" i="25" s="1"/>
  <c r="R2701" i="25" s="1"/>
  <c r="M2701" i="25"/>
  <c r="L2701" i="25"/>
  <c r="Q2701" i="25" s="1"/>
  <c r="K2701" i="25"/>
  <c r="P2700" i="25"/>
  <c r="N2700" i="25"/>
  <c r="O2700" i="25" s="1"/>
  <c r="M2700" i="25"/>
  <c r="L2700" i="25"/>
  <c r="Q2700" i="25" s="1"/>
  <c r="K2700" i="25"/>
  <c r="P2699" i="25"/>
  <c r="N2699" i="25"/>
  <c r="O2699" i="25" s="1"/>
  <c r="M2699" i="25"/>
  <c r="L2699" i="25"/>
  <c r="K2699" i="25"/>
  <c r="P2698" i="25"/>
  <c r="N2698" i="25"/>
  <c r="O2698" i="25" s="1"/>
  <c r="M2698" i="25"/>
  <c r="L2698" i="25"/>
  <c r="K2698" i="25"/>
  <c r="P2697" i="25"/>
  <c r="N2697" i="25"/>
  <c r="O2697" i="25" s="1"/>
  <c r="M2697" i="25"/>
  <c r="L2697" i="25"/>
  <c r="K2697" i="25"/>
  <c r="P2696" i="25"/>
  <c r="N2696" i="25"/>
  <c r="O2696" i="25" s="1"/>
  <c r="M2696" i="25"/>
  <c r="L2696" i="25"/>
  <c r="K2696" i="25"/>
  <c r="P2695" i="25"/>
  <c r="N2695" i="25"/>
  <c r="O2695" i="25" s="1"/>
  <c r="M2695" i="25"/>
  <c r="L2695" i="25"/>
  <c r="K2695" i="25"/>
  <c r="P2694" i="25"/>
  <c r="N2694" i="25"/>
  <c r="O2694" i="25" s="1"/>
  <c r="M2694" i="25"/>
  <c r="L2694" i="25"/>
  <c r="Q2694" i="25" s="1"/>
  <c r="K2694" i="25"/>
  <c r="P2693" i="25"/>
  <c r="N2693" i="25"/>
  <c r="O2693" i="25" s="1"/>
  <c r="R2693" i="25" s="1"/>
  <c r="M2693" i="25"/>
  <c r="L2693" i="25"/>
  <c r="K2693" i="25"/>
  <c r="P2692" i="25"/>
  <c r="N2692" i="25"/>
  <c r="O2692" i="25" s="1"/>
  <c r="M2692" i="25"/>
  <c r="L2692" i="25"/>
  <c r="Q2692" i="25" s="1"/>
  <c r="K2692" i="25"/>
  <c r="P2691" i="25"/>
  <c r="N2691" i="25"/>
  <c r="O2691" i="25" s="1"/>
  <c r="M2691" i="25"/>
  <c r="L2691" i="25"/>
  <c r="K2691" i="25"/>
  <c r="P2690" i="25"/>
  <c r="N2690" i="25"/>
  <c r="O2690" i="25" s="1"/>
  <c r="R2690" i="25" s="1"/>
  <c r="M2690" i="25"/>
  <c r="L2690" i="25"/>
  <c r="K2690" i="25"/>
  <c r="P2689" i="25"/>
  <c r="N2689" i="25"/>
  <c r="O2689" i="25" s="1"/>
  <c r="M2689" i="25"/>
  <c r="L2689" i="25"/>
  <c r="Q2689" i="25" s="1"/>
  <c r="K2689" i="25"/>
  <c r="P2688" i="25"/>
  <c r="N2688" i="25"/>
  <c r="O2688" i="25" s="1"/>
  <c r="M2688" i="25"/>
  <c r="L2688" i="25"/>
  <c r="Q2688" i="25" s="1"/>
  <c r="K2688" i="25"/>
  <c r="P2687" i="25"/>
  <c r="N2687" i="25"/>
  <c r="O2687" i="25" s="1"/>
  <c r="R2687" i="25" s="1"/>
  <c r="M2687" i="25"/>
  <c r="L2687" i="25"/>
  <c r="K2687" i="25"/>
  <c r="P2686" i="25"/>
  <c r="O2686" i="25"/>
  <c r="N2686" i="25"/>
  <c r="M2686" i="25"/>
  <c r="L2686" i="25"/>
  <c r="Q2686" i="25" s="1"/>
  <c r="K2686" i="25"/>
  <c r="P2685" i="25"/>
  <c r="N2685" i="25"/>
  <c r="O2685" i="25" s="1"/>
  <c r="M2685" i="25"/>
  <c r="L2685" i="25"/>
  <c r="K2685" i="25"/>
  <c r="P2684" i="25"/>
  <c r="N2684" i="25"/>
  <c r="O2684" i="25" s="1"/>
  <c r="R2684" i="25" s="1"/>
  <c r="M2684" i="25"/>
  <c r="L2684" i="25"/>
  <c r="K2684" i="25"/>
  <c r="P2683" i="25"/>
  <c r="N2683" i="25"/>
  <c r="O2683" i="25" s="1"/>
  <c r="R2683" i="25" s="1"/>
  <c r="M2683" i="25"/>
  <c r="L2683" i="25"/>
  <c r="Q2683" i="25" s="1"/>
  <c r="K2683" i="25"/>
  <c r="P2682" i="25"/>
  <c r="N2682" i="25"/>
  <c r="O2682" i="25" s="1"/>
  <c r="M2682" i="25"/>
  <c r="L2682" i="25"/>
  <c r="K2682" i="25"/>
  <c r="P2681" i="25"/>
  <c r="N2681" i="25"/>
  <c r="O2681" i="25" s="1"/>
  <c r="R2681" i="25" s="1"/>
  <c r="M2681" i="25"/>
  <c r="L2681" i="25"/>
  <c r="Q2681" i="25" s="1"/>
  <c r="K2681" i="25"/>
  <c r="P2680" i="25"/>
  <c r="N2680" i="25"/>
  <c r="O2680" i="25" s="1"/>
  <c r="M2680" i="25"/>
  <c r="L2680" i="25"/>
  <c r="K2680" i="25"/>
  <c r="P2679" i="25"/>
  <c r="N2679" i="25"/>
  <c r="O2679" i="25" s="1"/>
  <c r="M2679" i="25"/>
  <c r="L2679" i="25"/>
  <c r="Q2679" i="25" s="1"/>
  <c r="K2679" i="25"/>
  <c r="P2678" i="25"/>
  <c r="N2678" i="25"/>
  <c r="O2678" i="25" s="1"/>
  <c r="M2678" i="25"/>
  <c r="L2678" i="25"/>
  <c r="Q2678" i="25" s="1"/>
  <c r="K2678" i="25"/>
  <c r="Q2677" i="25"/>
  <c r="P2677" i="25"/>
  <c r="N2677" i="25"/>
  <c r="O2677" i="25" s="1"/>
  <c r="M2677" i="25"/>
  <c r="L2677" i="25"/>
  <c r="K2677" i="25"/>
  <c r="P2676" i="25"/>
  <c r="N2676" i="25"/>
  <c r="O2676" i="25" s="1"/>
  <c r="M2676" i="25"/>
  <c r="L2676" i="25"/>
  <c r="K2676" i="25"/>
  <c r="P2675" i="25"/>
  <c r="N2675" i="25"/>
  <c r="O2675" i="25" s="1"/>
  <c r="M2675" i="25"/>
  <c r="L2675" i="25"/>
  <c r="K2675" i="25"/>
  <c r="P2674" i="25"/>
  <c r="N2674" i="25"/>
  <c r="O2674" i="25" s="1"/>
  <c r="M2674" i="25"/>
  <c r="L2674" i="25"/>
  <c r="K2674" i="25"/>
  <c r="P2673" i="25"/>
  <c r="N2673" i="25"/>
  <c r="O2673" i="25" s="1"/>
  <c r="M2673" i="25"/>
  <c r="L2673" i="25"/>
  <c r="Q2673" i="25" s="1"/>
  <c r="K2673" i="25"/>
  <c r="P2672" i="25"/>
  <c r="N2672" i="25"/>
  <c r="O2672" i="25" s="1"/>
  <c r="M2672" i="25"/>
  <c r="L2672" i="25"/>
  <c r="K2672" i="25"/>
  <c r="P2671" i="25"/>
  <c r="O2671" i="25"/>
  <c r="N2671" i="25"/>
  <c r="M2671" i="25"/>
  <c r="L2671" i="25"/>
  <c r="Q2671" i="25" s="1"/>
  <c r="K2671" i="25"/>
  <c r="P2670" i="25"/>
  <c r="N2670" i="25"/>
  <c r="O2670" i="25" s="1"/>
  <c r="M2670" i="25"/>
  <c r="L2670" i="25"/>
  <c r="Q2670" i="25" s="1"/>
  <c r="K2670" i="25"/>
  <c r="P2669" i="25"/>
  <c r="N2669" i="25"/>
  <c r="O2669" i="25" s="1"/>
  <c r="M2669" i="25"/>
  <c r="Q2669" i="25" s="1"/>
  <c r="L2669" i="25"/>
  <c r="K2669" i="25"/>
  <c r="P2668" i="25"/>
  <c r="N2668" i="25"/>
  <c r="O2668" i="25" s="1"/>
  <c r="M2668" i="25"/>
  <c r="L2668" i="25"/>
  <c r="K2668" i="25"/>
  <c r="P2667" i="25"/>
  <c r="N2667" i="25"/>
  <c r="O2667" i="25" s="1"/>
  <c r="M2667" i="25"/>
  <c r="L2667" i="25"/>
  <c r="K2667" i="25"/>
  <c r="P2666" i="25"/>
  <c r="N2666" i="25"/>
  <c r="O2666" i="25" s="1"/>
  <c r="M2666" i="25"/>
  <c r="L2666" i="25"/>
  <c r="K2666" i="25"/>
  <c r="P2665" i="25"/>
  <c r="N2665" i="25"/>
  <c r="O2665" i="25" s="1"/>
  <c r="M2665" i="25"/>
  <c r="L2665" i="25"/>
  <c r="Q2665" i="25" s="1"/>
  <c r="K2665" i="25"/>
  <c r="P2664" i="25"/>
  <c r="N2664" i="25"/>
  <c r="O2664" i="25" s="1"/>
  <c r="M2664" i="25"/>
  <c r="L2664" i="25"/>
  <c r="Q2664" i="25" s="1"/>
  <c r="K2664" i="25"/>
  <c r="P2663" i="25"/>
  <c r="N2663" i="25"/>
  <c r="O2663" i="25" s="1"/>
  <c r="R2663" i="25" s="1"/>
  <c r="M2663" i="25"/>
  <c r="L2663" i="25"/>
  <c r="K2663" i="25"/>
  <c r="P2662" i="25"/>
  <c r="N2662" i="25"/>
  <c r="O2662" i="25" s="1"/>
  <c r="M2662" i="25"/>
  <c r="L2662" i="25"/>
  <c r="K2662" i="25"/>
  <c r="P2661" i="25"/>
  <c r="N2661" i="25"/>
  <c r="O2661" i="25" s="1"/>
  <c r="M2661" i="25"/>
  <c r="L2661" i="25"/>
  <c r="K2661" i="25"/>
  <c r="P2660" i="25"/>
  <c r="N2660" i="25"/>
  <c r="O2660" i="25" s="1"/>
  <c r="M2660" i="25"/>
  <c r="L2660" i="25"/>
  <c r="K2660" i="25"/>
  <c r="P2659" i="25"/>
  <c r="N2659" i="25"/>
  <c r="O2659" i="25" s="1"/>
  <c r="M2659" i="25"/>
  <c r="L2659" i="25"/>
  <c r="Q2659" i="25" s="1"/>
  <c r="K2659" i="25"/>
  <c r="P2658" i="25"/>
  <c r="N2658" i="25"/>
  <c r="O2658" i="25" s="1"/>
  <c r="M2658" i="25"/>
  <c r="L2658" i="25"/>
  <c r="K2658" i="25"/>
  <c r="P2657" i="25"/>
  <c r="O2657" i="25"/>
  <c r="N2657" i="25"/>
  <c r="M2657" i="25"/>
  <c r="L2657" i="25"/>
  <c r="Q2657" i="25" s="1"/>
  <c r="K2657" i="25"/>
  <c r="Q2656" i="25"/>
  <c r="P2656" i="25"/>
  <c r="N2656" i="25"/>
  <c r="O2656" i="25" s="1"/>
  <c r="M2656" i="25"/>
  <c r="L2656" i="25"/>
  <c r="K2656" i="25"/>
  <c r="P2655" i="25"/>
  <c r="N2655" i="25"/>
  <c r="O2655" i="25" s="1"/>
  <c r="R2655" i="25" s="1"/>
  <c r="M2655" i="25"/>
  <c r="L2655" i="25"/>
  <c r="K2655" i="25"/>
  <c r="P2654" i="25"/>
  <c r="N2654" i="25"/>
  <c r="O2654" i="25" s="1"/>
  <c r="M2654" i="25"/>
  <c r="L2654" i="25"/>
  <c r="K2654" i="25"/>
  <c r="P2653" i="25"/>
  <c r="N2653" i="25"/>
  <c r="O2653" i="25" s="1"/>
  <c r="M2653" i="25"/>
  <c r="L2653" i="25"/>
  <c r="K2653" i="25"/>
  <c r="P2652" i="25"/>
  <c r="N2652" i="25"/>
  <c r="O2652" i="25" s="1"/>
  <c r="M2652" i="25"/>
  <c r="L2652" i="25"/>
  <c r="K2652" i="25"/>
  <c r="P2651" i="25"/>
  <c r="N2651" i="25"/>
  <c r="O2651" i="25" s="1"/>
  <c r="M2651" i="25"/>
  <c r="L2651" i="25"/>
  <c r="Q2651" i="25" s="1"/>
  <c r="K2651" i="25"/>
  <c r="P2650" i="25"/>
  <c r="N2650" i="25"/>
  <c r="O2650" i="25" s="1"/>
  <c r="M2650" i="25"/>
  <c r="L2650" i="25"/>
  <c r="Q2650" i="25" s="1"/>
  <c r="K2650" i="25"/>
  <c r="P2649" i="25"/>
  <c r="N2649" i="25"/>
  <c r="O2649" i="25" s="1"/>
  <c r="M2649" i="25"/>
  <c r="L2649" i="25"/>
  <c r="Q2649" i="25" s="1"/>
  <c r="K2649" i="25"/>
  <c r="P2648" i="25"/>
  <c r="O2648" i="25"/>
  <c r="N2648" i="25"/>
  <c r="M2648" i="25"/>
  <c r="L2648" i="25"/>
  <c r="K2648" i="25"/>
  <c r="P2647" i="25"/>
  <c r="N2647" i="25"/>
  <c r="O2647" i="25" s="1"/>
  <c r="M2647" i="25"/>
  <c r="L2647" i="25"/>
  <c r="K2647" i="25"/>
  <c r="P2646" i="25"/>
  <c r="N2646" i="25"/>
  <c r="O2646" i="25" s="1"/>
  <c r="M2646" i="25"/>
  <c r="L2646" i="25"/>
  <c r="K2646" i="25"/>
  <c r="P2645" i="25"/>
  <c r="N2645" i="25"/>
  <c r="O2645" i="25" s="1"/>
  <c r="M2645" i="25"/>
  <c r="L2645" i="25"/>
  <c r="K2645" i="25"/>
  <c r="P2644" i="25"/>
  <c r="N2644" i="25"/>
  <c r="O2644" i="25" s="1"/>
  <c r="R2644" i="25" s="1"/>
  <c r="M2644" i="25"/>
  <c r="L2644" i="25"/>
  <c r="Q2644" i="25" s="1"/>
  <c r="K2644" i="25"/>
  <c r="P2643" i="25"/>
  <c r="N2643" i="25"/>
  <c r="O2643" i="25" s="1"/>
  <c r="M2643" i="25"/>
  <c r="L2643" i="25"/>
  <c r="K2643" i="25"/>
  <c r="P2642" i="25"/>
  <c r="N2642" i="25"/>
  <c r="O2642" i="25" s="1"/>
  <c r="M2642" i="25"/>
  <c r="L2642" i="25"/>
  <c r="Q2642" i="25" s="1"/>
  <c r="K2642" i="25"/>
  <c r="P2641" i="25"/>
  <c r="N2641" i="25"/>
  <c r="O2641" i="25" s="1"/>
  <c r="M2641" i="25"/>
  <c r="Q2641" i="25" s="1"/>
  <c r="L2641" i="25"/>
  <c r="K2641" i="25"/>
  <c r="P2640" i="25"/>
  <c r="N2640" i="25"/>
  <c r="O2640" i="25" s="1"/>
  <c r="R2640" i="25" s="1"/>
  <c r="M2640" i="25"/>
  <c r="L2640" i="25"/>
  <c r="Q2640" i="25" s="1"/>
  <c r="K2640" i="25"/>
  <c r="P2639" i="25"/>
  <c r="N2639" i="25"/>
  <c r="O2639" i="25" s="1"/>
  <c r="M2639" i="25"/>
  <c r="L2639" i="25"/>
  <c r="K2639" i="25"/>
  <c r="P2638" i="25"/>
  <c r="N2638" i="25"/>
  <c r="O2638" i="25" s="1"/>
  <c r="M2638" i="25"/>
  <c r="L2638" i="25"/>
  <c r="K2638" i="25"/>
  <c r="P2637" i="25"/>
  <c r="N2637" i="25"/>
  <c r="O2637" i="25" s="1"/>
  <c r="M2637" i="25"/>
  <c r="L2637" i="25"/>
  <c r="K2637" i="25"/>
  <c r="P2636" i="25"/>
  <c r="N2636" i="25"/>
  <c r="O2636" i="25" s="1"/>
  <c r="M2636" i="25"/>
  <c r="L2636" i="25"/>
  <c r="K2636" i="25"/>
  <c r="P2635" i="25"/>
  <c r="N2635" i="25"/>
  <c r="O2635" i="25" s="1"/>
  <c r="M2635" i="25"/>
  <c r="L2635" i="25"/>
  <c r="Q2635" i="25" s="1"/>
  <c r="K2635" i="25"/>
  <c r="P2634" i="25"/>
  <c r="N2634" i="25"/>
  <c r="O2634" i="25" s="1"/>
  <c r="M2634" i="25"/>
  <c r="L2634" i="25"/>
  <c r="Q2634" i="25" s="1"/>
  <c r="K2634" i="25"/>
  <c r="Q2633" i="25"/>
  <c r="P2633" i="25"/>
  <c r="N2633" i="25"/>
  <c r="O2633" i="25" s="1"/>
  <c r="M2633" i="25"/>
  <c r="L2633" i="25"/>
  <c r="K2633" i="25"/>
  <c r="P2632" i="25"/>
  <c r="N2632" i="25"/>
  <c r="O2632" i="25" s="1"/>
  <c r="M2632" i="25"/>
  <c r="L2632" i="25"/>
  <c r="K2632" i="25"/>
  <c r="P2631" i="25"/>
  <c r="N2631" i="25"/>
  <c r="O2631" i="25" s="1"/>
  <c r="M2631" i="25"/>
  <c r="L2631" i="25"/>
  <c r="K2631" i="25"/>
  <c r="P2630" i="25"/>
  <c r="N2630" i="25"/>
  <c r="O2630" i="25" s="1"/>
  <c r="M2630" i="25"/>
  <c r="L2630" i="25"/>
  <c r="K2630" i="25"/>
  <c r="P2629" i="25"/>
  <c r="N2629" i="25"/>
  <c r="O2629" i="25" s="1"/>
  <c r="M2629" i="25"/>
  <c r="L2629" i="25"/>
  <c r="Q2629" i="25" s="1"/>
  <c r="K2629" i="25"/>
  <c r="P2628" i="25"/>
  <c r="N2628" i="25"/>
  <c r="O2628" i="25" s="1"/>
  <c r="M2628" i="25"/>
  <c r="L2628" i="25"/>
  <c r="Q2628" i="25" s="1"/>
  <c r="K2628" i="25"/>
  <c r="P2627" i="25"/>
  <c r="N2627" i="25"/>
  <c r="O2627" i="25" s="1"/>
  <c r="M2627" i="25"/>
  <c r="Q2627" i="25" s="1"/>
  <c r="L2627" i="25"/>
  <c r="K2627" i="25"/>
  <c r="P2626" i="25"/>
  <c r="N2626" i="25"/>
  <c r="O2626" i="25" s="1"/>
  <c r="M2626" i="25"/>
  <c r="Q2626" i="25" s="1"/>
  <c r="L2626" i="25"/>
  <c r="K2626" i="25"/>
  <c r="P2625" i="25"/>
  <c r="N2625" i="25"/>
  <c r="O2625" i="25" s="1"/>
  <c r="M2625" i="25"/>
  <c r="L2625" i="25"/>
  <c r="Q2625" i="25" s="1"/>
  <c r="K2625" i="25"/>
  <c r="P2624" i="25"/>
  <c r="N2624" i="25"/>
  <c r="O2624" i="25" s="1"/>
  <c r="M2624" i="25"/>
  <c r="L2624" i="25"/>
  <c r="K2624" i="25"/>
  <c r="P2623" i="25"/>
  <c r="N2623" i="25"/>
  <c r="O2623" i="25" s="1"/>
  <c r="M2623" i="25"/>
  <c r="L2623" i="25"/>
  <c r="K2623" i="25"/>
  <c r="P2622" i="25"/>
  <c r="N2622" i="25"/>
  <c r="O2622" i="25" s="1"/>
  <c r="M2622" i="25"/>
  <c r="L2622" i="25"/>
  <c r="K2622" i="25"/>
  <c r="P2621" i="25"/>
  <c r="N2621" i="25"/>
  <c r="O2621" i="25" s="1"/>
  <c r="M2621" i="25"/>
  <c r="L2621" i="25"/>
  <c r="K2621" i="25"/>
  <c r="P2620" i="25"/>
  <c r="N2620" i="25"/>
  <c r="O2620" i="25" s="1"/>
  <c r="M2620" i="25"/>
  <c r="L2620" i="25"/>
  <c r="Q2620" i="25" s="1"/>
  <c r="K2620" i="25"/>
  <c r="Q2619" i="25"/>
  <c r="P2619" i="25"/>
  <c r="N2619" i="25"/>
  <c r="O2619" i="25" s="1"/>
  <c r="M2619" i="25"/>
  <c r="L2619" i="25"/>
  <c r="K2619" i="25"/>
  <c r="P2618" i="25"/>
  <c r="N2618" i="25"/>
  <c r="O2618" i="25" s="1"/>
  <c r="M2618" i="25"/>
  <c r="L2618" i="25"/>
  <c r="Q2618" i="25" s="1"/>
  <c r="K2618" i="25"/>
  <c r="P2617" i="25"/>
  <c r="O2617" i="25"/>
  <c r="N2617" i="25"/>
  <c r="M2617" i="25"/>
  <c r="L2617" i="25"/>
  <c r="K2617" i="25"/>
  <c r="P2616" i="25"/>
  <c r="N2616" i="25"/>
  <c r="O2616" i="25" s="1"/>
  <c r="M2616" i="25"/>
  <c r="L2616" i="25"/>
  <c r="Q2616" i="25" s="1"/>
  <c r="K2616" i="25"/>
  <c r="P2615" i="25"/>
  <c r="N2615" i="25"/>
  <c r="O2615" i="25" s="1"/>
  <c r="M2615" i="25"/>
  <c r="L2615" i="25"/>
  <c r="K2615" i="25"/>
  <c r="P2614" i="25"/>
  <c r="N2614" i="25"/>
  <c r="O2614" i="25" s="1"/>
  <c r="M2614" i="25"/>
  <c r="L2614" i="25"/>
  <c r="K2614" i="25"/>
  <c r="P2613" i="25"/>
  <c r="N2613" i="25"/>
  <c r="O2613" i="25" s="1"/>
  <c r="M2613" i="25"/>
  <c r="L2613" i="25"/>
  <c r="K2613" i="25"/>
  <c r="P2612" i="25"/>
  <c r="N2612" i="25"/>
  <c r="O2612" i="25" s="1"/>
  <c r="M2612" i="25"/>
  <c r="L2612" i="25"/>
  <c r="K2612" i="25"/>
  <c r="P2611" i="25"/>
  <c r="N2611" i="25"/>
  <c r="O2611" i="25" s="1"/>
  <c r="R2611" i="25" s="1"/>
  <c r="M2611" i="25"/>
  <c r="L2611" i="25"/>
  <c r="Q2611" i="25" s="1"/>
  <c r="K2611" i="25"/>
  <c r="P2610" i="25"/>
  <c r="N2610" i="25"/>
  <c r="O2610" i="25" s="1"/>
  <c r="M2610" i="25"/>
  <c r="L2610" i="25"/>
  <c r="K2610" i="25"/>
  <c r="P2609" i="25"/>
  <c r="N2609" i="25"/>
  <c r="O2609" i="25" s="1"/>
  <c r="M2609" i="25"/>
  <c r="L2609" i="25"/>
  <c r="K2609" i="25"/>
  <c r="P2608" i="25"/>
  <c r="N2608" i="25"/>
  <c r="O2608" i="25" s="1"/>
  <c r="M2608" i="25"/>
  <c r="Q2608" i="25" s="1"/>
  <c r="L2608" i="25"/>
  <c r="K2608" i="25"/>
  <c r="P2607" i="25"/>
  <c r="N2607" i="25"/>
  <c r="O2607" i="25" s="1"/>
  <c r="M2607" i="25"/>
  <c r="L2607" i="25"/>
  <c r="K2607" i="25"/>
  <c r="P2606" i="25"/>
  <c r="N2606" i="25"/>
  <c r="O2606" i="25" s="1"/>
  <c r="M2606" i="25"/>
  <c r="L2606" i="25"/>
  <c r="K2606" i="25"/>
  <c r="P2605" i="25"/>
  <c r="N2605" i="25"/>
  <c r="O2605" i="25" s="1"/>
  <c r="M2605" i="25"/>
  <c r="L2605" i="25"/>
  <c r="Q2605" i="25" s="1"/>
  <c r="K2605" i="25"/>
  <c r="P2604" i="25"/>
  <c r="N2604" i="25"/>
  <c r="O2604" i="25" s="1"/>
  <c r="R2604" i="25" s="1"/>
  <c r="M2604" i="25"/>
  <c r="L2604" i="25"/>
  <c r="K2604" i="25"/>
  <c r="P2603" i="25"/>
  <c r="N2603" i="25"/>
  <c r="O2603" i="25" s="1"/>
  <c r="M2603" i="25"/>
  <c r="L2603" i="25"/>
  <c r="K2603" i="25"/>
  <c r="P2602" i="25"/>
  <c r="N2602" i="25"/>
  <c r="O2602" i="25" s="1"/>
  <c r="M2602" i="25"/>
  <c r="L2602" i="25"/>
  <c r="K2602" i="25"/>
  <c r="P2601" i="25"/>
  <c r="N2601" i="25"/>
  <c r="O2601" i="25" s="1"/>
  <c r="M2601" i="25"/>
  <c r="Q2601" i="25" s="1"/>
  <c r="L2601" i="25"/>
  <c r="K2601" i="25"/>
  <c r="P2600" i="25"/>
  <c r="N2600" i="25"/>
  <c r="O2600" i="25" s="1"/>
  <c r="M2600" i="25"/>
  <c r="L2600" i="25"/>
  <c r="Q2600" i="25" s="1"/>
  <c r="K2600" i="25"/>
  <c r="P2599" i="25"/>
  <c r="N2599" i="25"/>
  <c r="O2599" i="25" s="1"/>
  <c r="M2599" i="25"/>
  <c r="Q2599" i="25" s="1"/>
  <c r="L2599" i="25"/>
  <c r="K2599" i="25"/>
  <c r="P2598" i="25"/>
  <c r="N2598" i="25"/>
  <c r="O2598" i="25" s="1"/>
  <c r="M2598" i="25"/>
  <c r="L2598" i="25"/>
  <c r="K2598" i="25"/>
  <c r="P2597" i="25"/>
  <c r="N2597" i="25"/>
  <c r="O2597" i="25" s="1"/>
  <c r="M2597" i="25"/>
  <c r="L2597" i="25"/>
  <c r="K2597" i="25"/>
  <c r="P2596" i="25"/>
  <c r="N2596" i="25"/>
  <c r="O2596" i="25" s="1"/>
  <c r="M2596" i="25"/>
  <c r="L2596" i="25"/>
  <c r="K2596" i="25"/>
  <c r="P2595" i="25"/>
  <c r="N2595" i="25"/>
  <c r="O2595" i="25" s="1"/>
  <c r="M2595" i="25"/>
  <c r="L2595" i="25"/>
  <c r="K2595" i="25"/>
  <c r="P2594" i="25"/>
  <c r="N2594" i="25"/>
  <c r="O2594" i="25" s="1"/>
  <c r="M2594" i="25"/>
  <c r="L2594" i="25"/>
  <c r="K2594" i="25"/>
  <c r="P2593" i="25"/>
  <c r="N2593" i="25"/>
  <c r="O2593" i="25" s="1"/>
  <c r="M2593" i="25"/>
  <c r="L2593" i="25"/>
  <c r="K2593" i="25"/>
  <c r="P2592" i="25"/>
  <c r="O2592" i="25"/>
  <c r="N2592" i="25"/>
  <c r="M2592" i="25"/>
  <c r="L2592" i="25"/>
  <c r="Q2592" i="25" s="1"/>
  <c r="K2592" i="25"/>
  <c r="P2591" i="25"/>
  <c r="N2591" i="25"/>
  <c r="O2591" i="25" s="1"/>
  <c r="M2591" i="25"/>
  <c r="Q2591" i="25" s="1"/>
  <c r="L2591" i="25"/>
  <c r="K2591" i="25"/>
  <c r="P2590" i="25"/>
  <c r="N2590" i="25"/>
  <c r="O2590" i="25" s="1"/>
  <c r="M2590" i="25"/>
  <c r="L2590" i="25"/>
  <c r="K2590" i="25"/>
  <c r="P2589" i="25"/>
  <c r="N2589" i="25"/>
  <c r="O2589" i="25" s="1"/>
  <c r="M2589" i="25"/>
  <c r="L2589" i="25"/>
  <c r="K2589" i="25"/>
  <c r="P2588" i="25"/>
  <c r="N2588" i="25"/>
  <c r="O2588" i="25" s="1"/>
  <c r="M2588" i="25"/>
  <c r="L2588" i="25"/>
  <c r="K2588" i="25"/>
  <c r="P2587" i="25"/>
  <c r="N2587" i="25"/>
  <c r="O2587" i="25" s="1"/>
  <c r="M2587" i="25"/>
  <c r="L2587" i="25"/>
  <c r="K2587" i="25"/>
  <c r="P2586" i="25"/>
  <c r="N2586" i="25"/>
  <c r="O2586" i="25" s="1"/>
  <c r="M2586" i="25"/>
  <c r="L2586" i="25"/>
  <c r="K2586" i="25"/>
  <c r="P2585" i="25"/>
  <c r="O2585" i="25"/>
  <c r="N2585" i="25"/>
  <c r="M2585" i="25"/>
  <c r="Q2585" i="25" s="1"/>
  <c r="L2585" i="25"/>
  <c r="K2585" i="25"/>
  <c r="P2584" i="25"/>
  <c r="N2584" i="25"/>
  <c r="O2584" i="25" s="1"/>
  <c r="M2584" i="25"/>
  <c r="L2584" i="25"/>
  <c r="Q2584" i="25" s="1"/>
  <c r="K2584" i="25"/>
  <c r="P2583" i="25"/>
  <c r="N2583" i="25"/>
  <c r="O2583" i="25" s="1"/>
  <c r="M2583" i="25"/>
  <c r="L2583" i="25"/>
  <c r="K2583" i="25"/>
  <c r="P2582" i="25"/>
  <c r="N2582" i="25"/>
  <c r="O2582" i="25" s="1"/>
  <c r="M2582" i="25"/>
  <c r="L2582" i="25"/>
  <c r="K2582" i="25"/>
  <c r="P2581" i="25"/>
  <c r="N2581" i="25"/>
  <c r="O2581" i="25" s="1"/>
  <c r="M2581" i="25"/>
  <c r="L2581" i="25"/>
  <c r="K2581" i="25"/>
  <c r="P2580" i="25"/>
  <c r="N2580" i="25"/>
  <c r="O2580" i="25" s="1"/>
  <c r="M2580" i="25"/>
  <c r="L2580" i="25"/>
  <c r="Q2580" i="25" s="1"/>
  <c r="K2580" i="25"/>
  <c r="P2579" i="25"/>
  <c r="N2579" i="25"/>
  <c r="O2579" i="25" s="1"/>
  <c r="M2579" i="25"/>
  <c r="Q2579" i="25" s="1"/>
  <c r="L2579" i="25"/>
  <c r="K2579" i="25"/>
  <c r="P2578" i="25"/>
  <c r="N2578" i="25"/>
  <c r="O2578" i="25" s="1"/>
  <c r="M2578" i="25"/>
  <c r="Q2578" i="25" s="1"/>
  <c r="L2578" i="25"/>
  <c r="K2578" i="25"/>
  <c r="P2577" i="25"/>
  <c r="N2577" i="25"/>
  <c r="O2577" i="25" s="1"/>
  <c r="M2577" i="25"/>
  <c r="L2577" i="25"/>
  <c r="Q2577" i="25" s="1"/>
  <c r="K2577" i="25"/>
  <c r="Q2576" i="25"/>
  <c r="P2576" i="25"/>
  <c r="N2576" i="25"/>
  <c r="O2576" i="25" s="1"/>
  <c r="M2576" i="25"/>
  <c r="L2576" i="25"/>
  <c r="K2576" i="25"/>
  <c r="P2575" i="25"/>
  <c r="N2575" i="25"/>
  <c r="O2575" i="25" s="1"/>
  <c r="M2575" i="25"/>
  <c r="L2575" i="25"/>
  <c r="K2575" i="25"/>
  <c r="P2574" i="25"/>
  <c r="N2574" i="25"/>
  <c r="O2574" i="25" s="1"/>
  <c r="M2574" i="25"/>
  <c r="L2574" i="25"/>
  <c r="K2574" i="25"/>
  <c r="P2573" i="25"/>
  <c r="N2573" i="25"/>
  <c r="O2573" i="25" s="1"/>
  <c r="M2573" i="25"/>
  <c r="L2573" i="25"/>
  <c r="K2573" i="25"/>
  <c r="P2572" i="25"/>
  <c r="N2572" i="25"/>
  <c r="O2572" i="25" s="1"/>
  <c r="M2572" i="25"/>
  <c r="L2572" i="25"/>
  <c r="K2572" i="25"/>
  <c r="P2571" i="25"/>
  <c r="O2571" i="25"/>
  <c r="N2571" i="25"/>
  <c r="M2571" i="25"/>
  <c r="L2571" i="25"/>
  <c r="K2571" i="25"/>
  <c r="P2570" i="25"/>
  <c r="N2570" i="25"/>
  <c r="O2570" i="25" s="1"/>
  <c r="M2570" i="25"/>
  <c r="Q2570" i="25" s="1"/>
  <c r="L2570" i="25"/>
  <c r="K2570" i="25"/>
  <c r="P2569" i="25"/>
  <c r="O2569" i="25"/>
  <c r="N2569" i="25"/>
  <c r="M2569" i="25"/>
  <c r="L2569" i="25"/>
  <c r="Q2569" i="25" s="1"/>
  <c r="K2569" i="25"/>
  <c r="P2568" i="25"/>
  <c r="N2568" i="25"/>
  <c r="O2568" i="25" s="1"/>
  <c r="M2568" i="25"/>
  <c r="L2568" i="25"/>
  <c r="K2568" i="25"/>
  <c r="P2567" i="25"/>
  <c r="N2567" i="25"/>
  <c r="O2567" i="25" s="1"/>
  <c r="M2567" i="25"/>
  <c r="L2567" i="25"/>
  <c r="K2567" i="25"/>
  <c r="P2566" i="25"/>
  <c r="N2566" i="25"/>
  <c r="O2566" i="25" s="1"/>
  <c r="M2566" i="25"/>
  <c r="L2566" i="25"/>
  <c r="K2566" i="25"/>
  <c r="P2565" i="25"/>
  <c r="N2565" i="25"/>
  <c r="O2565" i="25" s="1"/>
  <c r="M2565" i="25"/>
  <c r="L2565" i="25"/>
  <c r="Q2565" i="25" s="1"/>
  <c r="K2565" i="25"/>
  <c r="P2564" i="25"/>
  <c r="N2564" i="25"/>
  <c r="O2564" i="25" s="1"/>
  <c r="M2564" i="25"/>
  <c r="L2564" i="25"/>
  <c r="K2564" i="25"/>
  <c r="P2563" i="25"/>
  <c r="O2563" i="25"/>
  <c r="N2563" i="25"/>
  <c r="M2563" i="25"/>
  <c r="L2563" i="25"/>
  <c r="Q2563" i="25" s="1"/>
  <c r="K2563" i="25"/>
  <c r="P2562" i="25"/>
  <c r="N2562" i="25"/>
  <c r="O2562" i="25" s="1"/>
  <c r="M2562" i="25"/>
  <c r="Q2562" i="25" s="1"/>
  <c r="L2562" i="25"/>
  <c r="K2562" i="25"/>
  <c r="P2561" i="25"/>
  <c r="N2561" i="25"/>
  <c r="O2561" i="25" s="1"/>
  <c r="M2561" i="25"/>
  <c r="L2561" i="25"/>
  <c r="Q2561" i="25" s="1"/>
  <c r="K2561" i="25"/>
  <c r="P2560" i="25"/>
  <c r="O2560" i="25"/>
  <c r="N2560" i="25"/>
  <c r="M2560" i="25"/>
  <c r="L2560" i="25"/>
  <c r="Q2560" i="25" s="1"/>
  <c r="K2560" i="25"/>
  <c r="P2559" i="25"/>
  <c r="N2559" i="25"/>
  <c r="O2559" i="25" s="1"/>
  <c r="M2559" i="25"/>
  <c r="L2559" i="25"/>
  <c r="K2559" i="25"/>
  <c r="P2558" i="25"/>
  <c r="N2558" i="25"/>
  <c r="O2558" i="25" s="1"/>
  <c r="M2558" i="25"/>
  <c r="L2558" i="25"/>
  <c r="K2558" i="25"/>
  <c r="P2557" i="25"/>
  <c r="N2557" i="25"/>
  <c r="O2557" i="25" s="1"/>
  <c r="M2557" i="25"/>
  <c r="L2557" i="25"/>
  <c r="Q2557" i="25" s="1"/>
  <c r="K2557" i="25"/>
  <c r="P2556" i="25"/>
  <c r="N2556" i="25"/>
  <c r="O2556" i="25" s="1"/>
  <c r="M2556" i="25"/>
  <c r="L2556" i="25"/>
  <c r="Q2556" i="25" s="1"/>
  <c r="K2556" i="25"/>
  <c r="P2555" i="25"/>
  <c r="O2555" i="25"/>
  <c r="N2555" i="25"/>
  <c r="M2555" i="25"/>
  <c r="L2555" i="25"/>
  <c r="Q2555" i="25" s="1"/>
  <c r="K2555" i="25"/>
  <c r="P2554" i="25"/>
  <c r="N2554" i="25"/>
  <c r="O2554" i="25" s="1"/>
  <c r="M2554" i="25"/>
  <c r="L2554" i="25"/>
  <c r="K2554" i="25"/>
  <c r="P2553" i="25"/>
  <c r="N2553" i="25"/>
  <c r="O2553" i="25" s="1"/>
  <c r="M2553" i="25"/>
  <c r="L2553" i="25"/>
  <c r="K2553" i="25"/>
  <c r="P2552" i="25"/>
  <c r="N2552" i="25"/>
  <c r="O2552" i="25" s="1"/>
  <c r="M2552" i="25"/>
  <c r="L2552" i="25"/>
  <c r="K2552" i="25"/>
  <c r="P2551" i="25"/>
  <c r="N2551" i="25"/>
  <c r="O2551" i="25" s="1"/>
  <c r="M2551" i="25"/>
  <c r="L2551" i="25"/>
  <c r="K2551" i="25"/>
  <c r="P2550" i="25"/>
  <c r="N2550" i="25"/>
  <c r="O2550" i="25" s="1"/>
  <c r="M2550" i="25"/>
  <c r="L2550" i="25"/>
  <c r="K2550" i="25"/>
  <c r="P2549" i="25"/>
  <c r="N2549" i="25"/>
  <c r="O2549" i="25" s="1"/>
  <c r="M2549" i="25"/>
  <c r="L2549" i="25"/>
  <c r="K2549" i="25"/>
  <c r="P2548" i="25"/>
  <c r="N2548" i="25"/>
  <c r="O2548" i="25" s="1"/>
  <c r="M2548" i="25"/>
  <c r="L2548" i="25"/>
  <c r="K2548" i="25"/>
  <c r="P2547" i="25"/>
  <c r="N2547" i="25"/>
  <c r="O2547" i="25" s="1"/>
  <c r="M2547" i="25"/>
  <c r="L2547" i="25"/>
  <c r="Q2547" i="25" s="1"/>
  <c r="K2547" i="25"/>
  <c r="P2546" i="25"/>
  <c r="N2546" i="25"/>
  <c r="O2546" i="25" s="1"/>
  <c r="M2546" i="25"/>
  <c r="L2546" i="25"/>
  <c r="Q2546" i="25" s="1"/>
  <c r="K2546" i="25"/>
  <c r="P2545" i="25"/>
  <c r="N2545" i="25"/>
  <c r="O2545" i="25" s="1"/>
  <c r="M2545" i="25"/>
  <c r="L2545" i="25"/>
  <c r="Q2545" i="25" s="1"/>
  <c r="K2545" i="25"/>
  <c r="P2544" i="25"/>
  <c r="N2544" i="25"/>
  <c r="O2544" i="25" s="1"/>
  <c r="M2544" i="25"/>
  <c r="L2544" i="25"/>
  <c r="K2544" i="25"/>
  <c r="P2543" i="25"/>
  <c r="N2543" i="25"/>
  <c r="O2543" i="25" s="1"/>
  <c r="M2543" i="25"/>
  <c r="Q2543" i="25" s="1"/>
  <c r="L2543" i="25"/>
  <c r="K2543" i="25"/>
  <c r="P2542" i="25"/>
  <c r="N2542" i="25"/>
  <c r="O2542" i="25" s="1"/>
  <c r="M2542" i="25"/>
  <c r="L2542" i="25"/>
  <c r="K2542" i="25"/>
  <c r="P2541" i="25"/>
  <c r="N2541" i="25"/>
  <c r="O2541" i="25" s="1"/>
  <c r="M2541" i="25"/>
  <c r="L2541" i="25"/>
  <c r="K2541" i="25"/>
  <c r="P2540" i="25"/>
  <c r="N2540" i="25"/>
  <c r="O2540" i="25" s="1"/>
  <c r="M2540" i="25"/>
  <c r="L2540" i="25"/>
  <c r="Q2540" i="25" s="1"/>
  <c r="K2540" i="25"/>
  <c r="P2539" i="25"/>
  <c r="N2539" i="25"/>
  <c r="O2539" i="25" s="1"/>
  <c r="M2539" i="25"/>
  <c r="L2539" i="25"/>
  <c r="K2539" i="25"/>
  <c r="P2538" i="25"/>
  <c r="N2538" i="25"/>
  <c r="O2538" i="25" s="1"/>
  <c r="M2538" i="25"/>
  <c r="L2538" i="25"/>
  <c r="Q2538" i="25" s="1"/>
  <c r="K2538" i="25"/>
  <c r="P2537" i="25"/>
  <c r="N2537" i="25"/>
  <c r="O2537" i="25" s="1"/>
  <c r="M2537" i="25"/>
  <c r="L2537" i="25"/>
  <c r="K2537" i="25"/>
  <c r="P2536" i="25"/>
  <c r="O2536" i="25"/>
  <c r="N2536" i="25"/>
  <c r="M2536" i="25"/>
  <c r="L2536" i="25"/>
  <c r="K2536" i="25"/>
  <c r="P2535" i="25"/>
  <c r="N2535" i="25"/>
  <c r="O2535" i="25" s="1"/>
  <c r="M2535" i="25"/>
  <c r="L2535" i="25"/>
  <c r="K2535" i="25"/>
  <c r="P2534" i="25"/>
  <c r="N2534" i="25"/>
  <c r="O2534" i="25" s="1"/>
  <c r="R2534" i="25" s="1"/>
  <c r="M2534" i="25"/>
  <c r="L2534" i="25"/>
  <c r="K2534" i="25"/>
  <c r="P2533" i="25"/>
  <c r="N2533" i="25"/>
  <c r="O2533" i="25" s="1"/>
  <c r="M2533" i="25"/>
  <c r="L2533" i="25"/>
  <c r="Q2533" i="25" s="1"/>
  <c r="K2533" i="25"/>
  <c r="P2532" i="25"/>
  <c r="N2532" i="25"/>
  <c r="O2532" i="25" s="1"/>
  <c r="M2532" i="25"/>
  <c r="L2532" i="25"/>
  <c r="K2532" i="25"/>
  <c r="P2531" i="25"/>
  <c r="O2531" i="25"/>
  <c r="N2531" i="25"/>
  <c r="M2531" i="25"/>
  <c r="L2531" i="25"/>
  <c r="Q2531" i="25" s="1"/>
  <c r="K2531" i="25"/>
  <c r="P2530" i="25"/>
  <c r="N2530" i="25"/>
  <c r="O2530" i="25" s="1"/>
  <c r="M2530" i="25"/>
  <c r="L2530" i="25"/>
  <c r="K2530" i="25"/>
  <c r="P2529" i="25"/>
  <c r="O2529" i="25"/>
  <c r="N2529" i="25"/>
  <c r="M2529" i="25"/>
  <c r="L2529" i="25"/>
  <c r="K2529" i="25"/>
  <c r="P2528" i="25"/>
  <c r="N2528" i="25"/>
  <c r="O2528" i="25" s="1"/>
  <c r="M2528" i="25"/>
  <c r="Q2528" i="25" s="1"/>
  <c r="L2528" i="25"/>
  <c r="K2528" i="25"/>
  <c r="P2527" i="25"/>
  <c r="N2527" i="25"/>
  <c r="O2527" i="25" s="1"/>
  <c r="M2527" i="25"/>
  <c r="Q2527" i="25" s="1"/>
  <c r="L2527" i="25"/>
  <c r="K2527" i="25"/>
  <c r="P2526" i="25"/>
  <c r="N2526" i="25"/>
  <c r="O2526" i="25" s="1"/>
  <c r="M2526" i="25"/>
  <c r="L2526" i="25"/>
  <c r="K2526" i="25"/>
  <c r="P2525" i="25"/>
  <c r="N2525" i="25"/>
  <c r="O2525" i="25" s="1"/>
  <c r="M2525" i="25"/>
  <c r="L2525" i="25"/>
  <c r="K2525" i="25"/>
  <c r="P2524" i="25"/>
  <c r="N2524" i="25"/>
  <c r="O2524" i="25" s="1"/>
  <c r="M2524" i="25"/>
  <c r="L2524" i="25"/>
  <c r="K2524" i="25"/>
  <c r="P2523" i="25"/>
  <c r="N2523" i="25"/>
  <c r="O2523" i="25" s="1"/>
  <c r="M2523" i="25"/>
  <c r="L2523" i="25"/>
  <c r="Q2523" i="25" s="1"/>
  <c r="K2523" i="25"/>
  <c r="P2522" i="25"/>
  <c r="N2522" i="25"/>
  <c r="O2522" i="25" s="1"/>
  <c r="M2522" i="25"/>
  <c r="L2522" i="25"/>
  <c r="Q2522" i="25" s="1"/>
  <c r="K2522" i="25"/>
  <c r="P2521" i="25"/>
  <c r="N2521" i="25"/>
  <c r="O2521" i="25" s="1"/>
  <c r="M2521" i="25"/>
  <c r="L2521" i="25"/>
  <c r="K2521" i="25"/>
  <c r="P2520" i="25"/>
  <c r="O2520" i="25"/>
  <c r="N2520" i="25"/>
  <c r="M2520" i="25"/>
  <c r="Q2520" i="25" s="1"/>
  <c r="L2520" i="25"/>
  <c r="K2520" i="25"/>
  <c r="P2519" i="25"/>
  <c r="N2519" i="25"/>
  <c r="O2519" i="25" s="1"/>
  <c r="M2519" i="25"/>
  <c r="L2519" i="25"/>
  <c r="K2519" i="25"/>
  <c r="P2518" i="25"/>
  <c r="N2518" i="25"/>
  <c r="O2518" i="25" s="1"/>
  <c r="M2518" i="25"/>
  <c r="L2518" i="25"/>
  <c r="K2518" i="25"/>
  <c r="P2517" i="25"/>
  <c r="N2517" i="25"/>
  <c r="O2517" i="25" s="1"/>
  <c r="M2517" i="25"/>
  <c r="L2517" i="25"/>
  <c r="Q2517" i="25" s="1"/>
  <c r="K2517" i="25"/>
  <c r="P2516" i="25"/>
  <c r="N2516" i="25"/>
  <c r="O2516" i="25" s="1"/>
  <c r="R2516" i="25" s="1"/>
  <c r="M2516" i="25"/>
  <c r="L2516" i="25"/>
  <c r="Q2516" i="25" s="1"/>
  <c r="K2516" i="25"/>
  <c r="P2515" i="25"/>
  <c r="N2515" i="25"/>
  <c r="O2515" i="25" s="1"/>
  <c r="M2515" i="25"/>
  <c r="L2515" i="25"/>
  <c r="K2515" i="25"/>
  <c r="P2514" i="25"/>
  <c r="N2514" i="25"/>
  <c r="O2514" i="25" s="1"/>
  <c r="M2514" i="25"/>
  <c r="L2514" i="25"/>
  <c r="Q2514" i="25" s="1"/>
  <c r="K2514" i="25"/>
  <c r="P2513" i="25"/>
  <c r="O2513" i="25"/>
  <c r="R2513" i="25" s="1"/>
  <c r="N2513" i="25"/>
  <c r="M2513" i="25"/>
  <c r="L2513" i="25"/>
  <c r="K2513" i="25"/>
  <c r="Q2512" i="25"/>
  <c r="P2512" i="25"/>
  <c r="N2512" i="25"/>
  <c r="O2512" i="25" s="1"/>
  <c r="R2512" i="25" s="1"/>
  <c r="M2512" i="25"/>
  <c r="L2512" i="25"/>
  <c r="K2512" i="25"/>
  <c r="P2511" i="25"/>
  <c r="N2511" i="25"/>
  <c r="O2511" i="25" s="1"/>
  <c r="M2511" i="25"/>
  <c r="L2511" i="25"/>
  <c r="K2511" i="25"/>
  <c r="P2510" i="25"/>
  <c r="N2510" i="25"/>
  <c r="O2510" i="25" s="1"/>
  <c r="M2510" i="25"/>
  <c r="L2510" i="25"/>
  <c r="Q2510" i="25" s="1"/>
  <c r="K2510" i="25"/>
  <c r="P2509" i="25"/>
  <c r="N2509" i="25"/>
  <c r="O2509" i="25" s="1"/>
  <c r="M2509" i="25"/>
  <c r="L2509" i="25"/>
  <c r="K2509" i="25"/>
  <c r="P2508" i="25"/>
  <c r="N2508" i="25"/>
  <c r="O2508" i="25" s="1"/>
  <c r="M2508" i="25"/>
  <c r="L2508" i="25"/>
  <c r="K2508" i="25"/>
  <c r="Q2507" i="25"/>
  <c r="P2507" i="25"/>
  <c r="N2507" i="25"/>
  <c r="O2507" i="25" s="1"/>
  <c r="M2507" i="25"/>
  <c r="L2507" i="25"/>
  <c r="K2507" i="25"/>
  <c r="P2506" i="25"/>
  <c r="N2506" i="25"/>
  <c r="O2506" i="25" s="1"/>
  <c r="M2506" i="25"/>
  <c r="L2506" i="25"/>
  <c r="Q2506" i="25" s="1"/>
  <c r="K2506" i="25"/>
  <c r="P2505" i="25"/>
  <c r="N2505" i="25"/>
  <c r="O2505" i="25" s="1"/>
  <c r="M2505" i="25"/>
  <c r="L2505" i="25"/>
  <c r="Q2505" i="25" s="1"/>
  <c r="K2505" i="25"/>
  <c r="P2504" i="25"/>
  <c r="N2504" i="25"/>
  <c r="O2504" i="25" s="1"/>
  <c r="M2504" i="25"/>
  <c r="L2504" i="25"/>
  <c r="K2504" i="25"/>
  <c r="P2503" i="25"/>
  <c r="N2503" i="25"/>
  <c r="O2503" i="25" s="1"/>
  <c r="M2503" i="25"/>
  <c r="L2503" i="25"/>
  <c r="K2503" i="25"/>
  <c r="P2502" i="25"/>
  <c r="N2502" i="25"/>
  <c r="O2502" i="25" s="1"/>
  <c r="R2502" i="25" s="1"/>
  <c r="M2502" i="25"/>
  <c r="L2502" i="25"/>
  <c r="K2502" i="25"/>
  <c r="P2501" i="25"/>
  <c r="N2501" i="25"/>
  <c r="O2501" i="25" s="1"/>
  <c r="M2501" i="25"/>
  <c r="L2501" i="25"/>
  <c r="K2501" i="25"/>
  <c r="P2500" i="25"/>
  <c r="N2500" i="25"/>
  <c r="O2500" i="25" s="1"/>
  <c r="M2500" i="25"/>
  <c r="L2500" i="25"/>
  <c r="K2500" i="25"/>
  <c r="P2499" i="25"/>
  <c r="N2499" i="25"/>
  <c r="O2499" i="25" s="1"/>
  <c r="M2499" i="25"/>
  <c r="L2499" i="25"/>
  <c r="Q2499" i="25" s="1"/>
  <c r="K2499" i="25"/>
  <c r="P2498" i="25"/>
  <c r="N2498" i="25"/>
  <c r="O2498" i="25" s="1"/>
  <c r="M2498" i="25"/>
  <c r="L2498" i="25"/>
  <c r="K2498" i="25"/>
  <c r="P2497" i="25"/>
  <c r="N2497" i="25"/>
  <c r="O2497" i="25" s="1"/>
  <c r="M2497" i="25"/>
  <c r="L2497" i="25"/>
  <c r="K2497" i="25"/>
  <c r="P2496" i="25"/>
  <c r="N2496" i="25"/>
  <c r="O2496" i="25" s="1"/>
  <c r="M2496" i="25"/>
  <c r="L2496" i="25"/>
  <c r="K2496" i="25"/>
  <c r="P2495" i="25"/>
  <c r="N2495" i="25"/>
  <c r="O2495" i="25" s="1"/>
  <c r="M2495" i="25"/>
  <c r="L2495" i="25"/>
  <c r="K2495" i="25"/>
  <c r="P2494" i="25"/>
  <c r="N2494" i="25"/>
  <c r="O2494" i="25" s="1"/>
  <c r="M2494" i="25"/>
  <c r="L2494" i="25"/>
  <c r="K2494" i="25"/>
  <c r="P2493" i="25"/>
  <c r="N2493" i="25"/>
  <c r="O2493" i="25" s="1"/>
  <c r="M2493" i="25"/>
  <c r="L2493" i="25"/>
  <c r="K2493" i="25"/>
  <c r="P2492" i="25"/>
  <c r="N2492" i="25"/>
  <c r="O2492" i="25" s="1"/>
  <c r="M2492" i="25"/>
  <c r="L2492" i="25"/>
  <c r="Q2492" i="25" s="1"/>
  <c r="K2492" i="25"/>
  <c r="P2491" i="25"/>
  <c r="N2491" i="25"/>
  <c r="O2491" i="25" s="1"/>
  <c r="M2491" i="25"/>
  <c r="L2491" i="25"/>
  <c r="K2491" i="25"/>
  <c r="P2490" i="25"/>
  <c r="N2490" i="25"/>
  <c r="O2490" i="25" s="1"/>
  <c r="M2490" i="25"/>
  <c r="Q2490" i="25" s="1"/>
  <c r="L2490" i="25"/>
  <c r="K2490" i="25"/>
  <c r="P2489" i="25"/>
  <c r="N2489" i="25"/>
  <c r="O2489" i="25" s="1"/>
  <c r="M2489" i="25"/>
  <c r="L2489" i="25"/>
  <c r="K2489" i="25"/>
  <c r="P2488" i="25"/>
  <c r="N2488" i="25"/>
  <c r="O2488" i="25" s="1"/>
  <c r="M2488" i="25"/>
  <c r="L2488" i="25"/>
  <c r="K2488" i="25"/>
  <c r="P2487" i="25"/>
  <c r="N2487" i="25"/>
  <c r="O2487" i="25" s="1"/>
  <c r="M2487" i="25"/>
  <c r="L2487" i="25"/>
  <c r="K2487" i="25"/>
  <c r="P2486" i="25"/>
  <c r="N2486" i="25"/>
  <c r="O2486" i="25" s="1"/>
  <c r="M2486" i="25"/>
  <c r="L2486" i="25"/>
  <c r="K2486" i="25"/>
  <c r="P2485" i="25"/>
  <c r="N2485" i="25"/>
  <c r="O2485" i="25" s="1"/>
  <c r="M2485" i="25"/>
  <c r="L2485" i="25"/>
  <c r="Q2485" i="25" s="1"/>
  <c r="K2485" i="25"/>
  <c r="P2484" i="25"/>
  <c r="N2484" i="25"/>
  <c r="O2484" i="25" s="1"/>
  <c r="M2484" i="25"/>
  <c r="L2484" i="25"/>
  <c r="K2484" i="25"/>
  <c r="P2483" i="25"/>
  <c r="N2483" i="25"/>
  <c r="O2483" i="25" s="1"/>
  <c r="R2483" i="25" s="1"/>
  <c r="M2483" i="25"/>
  <c r="L2483" i="25"/>
  <c r="Q2483" i="25" s="1"/>
  <c r="K2483" i="25"/>
  <c r="P2482" i="25"/>
  <c r="N2482" i="25"/>
  <c r="O2482" i="25" s="1"/>
  <c r="M2482" i="25"/>
  <c r="L2482" i="25"/>
  <c r="Q2482" i="25" s="1"/>
  <c r="K2482" i="25"/>
  <c r="P2481" i="25"/>
  <c r="N2481" i="25"/>
  <c r="O2481" i="25" s="1"/>
  <c r="M2481" i="25"/>
  <c r="L2481" i="25"/>
  <c r="K2481" i="25"/>
  <c r="P2480" i="25"/>
  <c r="N2480" i="25"/>
  <c r="O2480" i="25" s="1"/>
  <c r="M2480" i="25"/>
  <c r="L2480" i="25"/>
  <c r="Q2480" i="25" s="1"/>
  <c r="K2480" i="25"/>
  <c r="P2479" i="25"/>
  <c r="N2479" i="25"/>
  <c r="O2479" i="25" s="1"/>
  <c r="M2479" i="25"/>
  <c r="L2479" i="25"/>
  <c r="K2479" i="25"/>
  <c r="P2478" i="25"/>
  <c r="N2478" i="25"/>
  <c r="O2478" i="25" s="1"/>
  <c r="M2478" i="25"/>
  <c r="L2478" i="25"/>
  <c r="K2478" i="25"/>
  <c r="P2477" i="25"/>
  <c r="N2477" i="25"/>
  <c r="O2477" i="25" s="1"/>
  <c r="M2477" i="25"/>
  <c r="L2477" i="25"/>
  <c r="K2477" i="25"/>
  <c r="P2476" i="25"/>
  <c r="N2476" i="25"/>
  <c r="O2476" i="25" s="1"/>
  <c r="M2476" i="25"/>
  <c r="L2476" i="25"/>
  <c r="K2476" i="25"/>
  <c r="P2475" i="25"/>
  <c r="N2475" i="25"/>
  <c r="O2475" i="25" s="1"/>
  <c r="M2475" i="25"/>
  <c r="L2475" i="25"/>
  <c r="K2475" i="25"/>
  <c r="P2474" i="25"/>
  <c r="N2474" i="25"/>
  <c r="O2474" i="25" s="1"/>
  <c r="M2474" i="25"/>
  <c r="L2474" i="25"/>
  <c r="K2474" i="25"/>
  <c r="P2473" i="25"/>
  <c r="N2473" i="25"/>
  <c r="O2473" i="25" s="1"/>
  <c r="M2473" i="25"/>
  <c r="Q2473" i="25" s="1"/>
  <c r="L2473" i="25"/>
  <c r="K2473" i="25"/>
  <c r="P2472" i="25"/>
  <c r="N2472" i="25"/>
  <c r="O2472" i="25" s="1"/>
  <c r="M2472" i="25"/>
  <c r="L2472" i="25"/>
  <c r="K2472" i="25"/>
  <c r="P2471" i="25"/>
  <c r="N2471" i="25"/>
  <c r="O2471" i="25" s="1"/>
  <c r="M2471" i="25"/>
  <c r="L2471" i="25"/>
  <c r="K2471" i="25"/>
  <c r="P2470" i="25"/>
  <c r="N2470" i="25"/>
  <c r="O2470" i="25" s="1"/>
  <c r="M2470" i="25"/>
  <c r="L2470" i="25"/>
  <c r="K2470" i="25"/>
  <c r="P2469" i="25"/>
  <c r="N2469" i="25"/>
  <c r="O2469" i="25" s="1"/>
  <c r="M2469" i="25"/>
  <c r="L2469" i="25"/>
  <c r="Q2469" i="25" s="1"/>
  <c r="K2469" i="25"/>
  <c r="P2468" i="25"/>
  <c r="N2468" i="25"/>
  <c r="O2468" i="25" s="1"/>
  <c r="M2468" i="25"/>
  <c r="L2468" i="25"/>
  <c r="K2468" i="25"/>
  <c r="P2467" i="25"/>
  <c r="N2467" i="25"/>
  <c r="O2467" i="25" s="1"/>
  <c r="M2467" i="25"/>
  <c r="L2467" i="25"/>
  <c r="Q2467" i="25" s="1"/>
  <c r="K2467" i="25"/>
  <c r="P2466" i="25"/>
  <c r="N2466" i="25"/>
  <c r="O2466" i="25" s="1"/>
  <c r="M2466" i="25"/>
  <c r="L2466" i="25"/>
  <c r="K2466" i="25"/>
  <c r="P2465" i="25"/>
  <c r="O2465" i="25"/>
  <c r="N2465" i="25"/>
  <c r="M2465" i="25"/>
  <c r="L2465" i="25"/>
  <c r="K2465" i="25"/>
  <c r="P2464" i="25"/>
  <c r="O2464" i="25"/>
  <c r="N2464" i="25"/>
  <c r="M2464" i="25"/>
  <c r="L2464" i="25"/>
  <c r="K2464" i="25"/>
  <c r="P2463" i="25"/>
  <c r="N2463" i="25"/>
  <c r="O2463" i="25" s="1"/>
  <c r="M2463" i="25"/>
  <c r="L2463" i="25"/>
  <c r="K2463" i="25"/>
  <c r="P2462" i="25"/>
  <c r="N2462" i="25"/>
  <c r="O2462" i="25" s="1"/>
  <c r="M2462" i="25"/>
  <c r="L2462" i="25"/>
  <c r="K2462" i="25"/>
  <c r="P2461" i="25"/>
  <c r="N2461" i="25"/>
  <c r="O2461" i="25" s="1"/>
  <c r="M2461" i="25"/>
  <c r="L2461" i="25"/>
  <c r="K2461" i="25"/>
  <c r="P2460" i="25"/>
  <c r="N2460" i="25"/>
  <c r="O2460" i="25" s="1"/>
  <c r="M2460" i="25"/>
  <c r="L2460" i="25"/>
  <c r="Q2460" i="25" s="1"/>
  <c r="K2460" i="25"/>
  <c r="P2459" i="25"/>
  <c r="N2459" i="25"/>
  <c r="O2459" i="25" s="1"/>
  <c r="M2459" i="25"/>
  <c r="L2459" i="25"/>
  <c r="K2459" i="25"/>
  <c r="P2458" i="25"/>
  <c r="N2458" i="25"/>
  <c r="O2458" i="25" s="1"/>
  <c r="M2458" i="25"/>
  <c r="L2458" i="25"/>
  <c r="K2458" i="25"/>
  <c r="P2457" i="25"/>
  <c r="O2457" i="25"/>
  <c r="N2457" i="25"/>
  <c r="M2457" i="25"/>
  <c r="L2457" i="25"/>
  <c r="Q2457" i="25" s="1"/>
  <c r="K2457" i="25"/>
  <c r="P2456" i="25"/>
  <c r="N2456" i="25"/>
  <c r="O2456" i="25" s="1"/>
  <c r="M2456" i="25"/>
  <c r="L2456" i="25"/>
  <c r="Q2456" i="25" s="1"/>
  <c r="K2456" i="25"/>
  <c r="P2455" i="25"/>
  <c r="N2455" i="25"/>
  <c r="O2455" i="25" s="1"/>
  <c r="M2455" i="25"/>
  <c r="L2455" i="25"/>
  <c r="K2455" i="25"/>
  <c r="P2454" i="25"/>
  <c r="N2454" i="25"/>
  <c r="O2454" i="25" s="1"/>
  <c r="M2454" i="25"/>
  <c r="L2454" i="25"/>
  <c r="K2454" i="25"/>
  <c r="P2453" i="25"/>
  <c r="N2453" i="25"/>
  <c r="O2453" i="25" s="1"/>
  <c r="R2453" i="25" s="1"/>
  <c r="M2453" i="25"/>
  <c r="L2453" i="25"/>
  <c r="K2453" i="25"/>
  <c r="P2452" i="25"/>
  <c r="N2452" i="25"/>
  <c r="O2452" i="25" s="1"/>
  <c r="M2452" i="25"/>
  <c r="L2452" i="25"/>
  <c r="K2452" i="25"/>
  <c r="P2451" i="25"/>
  <c r="N2451" i="25"/>
  <c r="O2451" i="25" s="1"/>
  <c r="M2451" i="25"/>
  <c r="L2451" i="25"/>
  <c r="K2451" i="25"/>
  <c r="P2450" i="25"/>
  <c r="N2450" i="25"/>
  <c r="O2450" i="25" s="1"/>
  <c r="M2450" i="25"/>
  <c r="L2450" i="25"/>
  <c r="K2450" i="25"/>
  <c r="P2449" i="25"/>
  <c r="N2449" i="25"/>
  <c r="O2449" i="25" s="1"/>
  <c r="M2449" i="25"/>
  <c r="Q2449" i="25" s="1"/>
  <c r="L2449" i="25"/>
  <c r="K2449" i="25"/>
  <c r="P2448" i="25"/>
  <c r="O2448" i="25"/>
  <c r="N2448" i="25"/>
  <c r="M2448" i="25"/>
  <c r="L2448" i="25"/>
  <c r="Q2448" i="25" s="1"/>
  <c r="K2448" i="25"/>
  <c r="P2447" i="25"/>
  <c r="N2447" i="25"/>
  <c r="O2447" i="25" s="1"/>
  <c r="M2447" i="25"/>
  <c r="L2447" i="25"/>
  <c r="K2447" i="25"/>
  <c r="P2446" i="25"/>
  <c r="N2446" i="25"/>
  <c r="O2446" i="25" s="1"/>
  <c r="M2446" i="25"/>
  <c r="L2446" i="25"/>
  <c r="Q2446" i="25" s="1"/>
  <c r="K2446" i="25"/>
  <c r="P2445" i="25"/>
  <c r="N2445" i="25"/>
  <c r="O2445" i="25" s="1"/>
  <c r="R2445" i="25" s="1"/>
  <c r="M2445" i="25"/>
  <c r="L2445" i="25"/>
  <c r="Q2445" i="25" s="1"/>
  <c r="K2445" i="25"/>
  <c r="P2444" i="25"/>
  <c r="N2444" i="25"/>
  <c r="O2444" i="25" s="1"/>
  <c r="M2444" i="25"/>
  <c r="L2444" i="25"/>
  <c r="K2444" i="25"/>
  <c r="P2443" i="25"/>
  <c r="N2443" i="25"/>
  <c r="O2443" i="25" s="1"/>
  <c r="M2443" i="25"/>
  <c r="L2443" i="25"/>
  <c r="Q2443" i="25" s="1"/>
  <c r="K2443" i="25"/>
  <c r="Q2442" i="25"/>
  <c r="P2442" i="25"/>
  <c r="N2442" i="25"/>
  <c r="O2442" i="25" s="1"/>
  <c r="M2442" i="25"/>
  <c r="L2442" i="25"/>
  <c r="K2442" i="25"/>
  <c r="Q2441" i="25"/>
  <c r="P2441" i="25"/>
  <c r="O2441" i="25"/>
  <c r="N2441" i="25"/>
  <c r="M2441" i="25"/>
  <c r="L2441" i="25"/>
  <c r="K2441" i="25"/>
  <c r="P2440" i="25"/>
  <c r="N2440" i="25"/>
  <c r="O2440" i="25" s="1"/>
  <c r="M2440" i="25"/>
  <c r="Q2440" i="25" s="1"/>
  <c r="L2440" i="25"/>
  <c r="K2440" i="25"/>
  <c r="P2439" i="25"/>
  <c r="N2439" i="25"/>
  <c r="O2439" i="25" s="1"/>
  <c r="M2439" i="25"/>
  <c r="L2439" i="25"/>
  <c r="K2439" i="25"/>
  <c r="P2438" i="25"/>
  <c r="N2438" i="25"/>
  <c r="O2438" i="25" s="1"/>
  <c r="M2438" i="25"/>
  <c r="L2438" i="25"/>
  <c r="K2438" i="25"/>
  <c r="P2437" i="25"/>
  <c r="N2437" i="25"/>
  <c r="O2437" i="25" s="1"/>
  <c r="M2437" i="25"/>
  <c r="L2437" i="25"/>
  <c r="K2437" i="25"/>
  <c r="P2436" i="25"/>
  <c r="N2436" i="25"/>
  <c r="O2436" i="25" s="1"/>
  <c r="M2436" i="25"/>
  <c r="L2436" i="25"/>
  <c r="Q2436" i="25" s="1"/>
  <c r="K2436" i="25"/>
  <c r="Q2435" i="25"/>
  <c r="P2435" i="25"/>
  <c r="N2435" i="25"/>
  <c r="O2435" i="25" s="1"/>
  <c r="M2435" i="25"/>
  <c r="L2435" i="25"/>
  <c r="K2435" i="25"/>
  <c r="Q2434" i="25"/>
  <c r="P2434" i="25"/>
  <c r="N2434" i="25"/>
  <c r="O2434" i="25" s="1"/>
  <c r="M2434" i="25"/>
  <c r="L2434" i="25"/>
  <c r="K2434" i="25"/>
  <c r="P2433" i="25"/>
  <c r="N2433" i="25"/>
  <c r="O2433" i="25" s="1"/>
  <c r="M2433" i="25"/>
  <c r="L2433" i="25"/>
  <c r="Q2433" i="25" s="1"/>
  <c r="K2433" i="25"/>
  <c r="P2432" i="25"/>
  <c r="N2432" i="25"/>
  <c r="O2432" i="25" s="1"/>
  <c r="M2432" i="25"/>
  <c r="L2432" i="25"/>
  <c r="K2432" i="25"/>
  <c r="P2431" i="25"/>
  <c r="N2431" i="25"/>
  <c r="O2431" i="25" s="1"/>
  <c r="M2431" i="25"/>
  <c r="L2431" i="25"/>
  <c r="K2431" i="25"/>
  <c r="P2430" i="25"/>
  <c r="N2430" i="25"/>
  <c r="O2430" i="25" s="1"/>
  <c r="M2430" i="25"/>
  <c r="L2430" i="25"/>
  <c r="K2430" i="25"/>
  <c r="P2429" i="25"/>
  <c r="N2429" i="25"/>
  <c r="O2429" i="25" s="1"/>
  <c r="M2429" i="25"/>
  <c r="L2429" i="25"/>
  <c r="Q2429" i="25" s="1"/>
  <c r="K2429" i="25"/>
  <c r="P2428" i="25"/>
  <c r="N2428" i="25"/>
  <c r="O2428" i="25" s="1"/>
  <c r="M2428" i="25"/>
  <c r="L2428" i="25"/>
  <c r="K2428" i="25"/>
  <c r="P2427" i="25"/>
  <c r="N2427" i="25"/>
  <c r="O2427" i="25" s="1"/>
  <c r="R2427" i="25" s="1"/>
  <c r="M2427" i="25"/>
  <c r="L2427" i="25"/>
  <c r="Q2427" i="25" s="1"/>
  <c r="K2427" i="25"/>
  <c r="P2426" i="25"/>
  <c r="N2426" i="25"/>
  <c r="O2426" i="25" s="1"/>
  <c r="M2426" i="25"/>
  <c r="Q2426" i="25" s="1"/>
  <c r="L2426" i="25"/>
  <c r="K2426" i="25"/>
  <c r="P2425" i="25"/>
  <c r="N2425" i="25"/>
  <c r="O2425" i="25" s="1"/>
  <c r="R2425" i="25" s="1"/>
  <c r="M2425" i="25"/>
  <c r="L2425" i="25"/>
  <c r="K2425" i="25"/>
  <c r="P2424" i="25"/>
  <c r="N2424" i="25"/>
  <c r="O2424" i="25" s="1"/>
  <c r="M2424" i="25"/>
  <c r="L2424" i="25"/>
  <c r="Q2424" i="25" s="1"/>
  <c r="K2424" i="25"/>
  <c r="P2423" i="25"/>
  <c r="N2423" i="25"/>
  <c r="O2423" i="25" s="1"/>
  <c r="M2423" i="25"/>
  <c r="L2423" i="25"/>
  <c r="K2423" i="25"/>
  <c r="P2422" i="25"/>
  <c r="N2422" i="25"/>
  <c r="O2422" i="25" s="1"/>
  <c r="R2422" i="25" s="1"/>
  <c r="M2422" i="25"/>
  <c r="L2422" i="25"/>
  <c r="K2422" i="25"/>
  <c r="P2421" i="25"/>
  <c r="N2421" i="25"/>
  <c r="O2421" i="25" s="1"/>
  <c r="M2421" i="25"/>
  <c r="L2421" i="25"/>
  <c r="K2421" i="25"/>
  <c r="P2420" i="25"/>
  <c r="N2420" i="25"/>
  <c r="O2420" i="25" s="1"/>
  <c r="M2420" i="25"/>
  <c r="L2420" i="25"/>
  <c r="K2420" i="25"/>
  <c r="P2419" i="25"/>
  <c r="N2419" i="25"/>
  <c r="O2419" i="25" s="1"/>
  <c r="M2419" i="25"/>
  <c r="L2419" i="25"/>
  <c r="K2419" i="25"/>
  <c r="P2418" i="25"/>
  <c r="N2418" i="25"/>
  <c r="O2418" i="25" s="1"/>
  <c r="M2418" i="25"/>
  <c r="L2418" i="25"/>
  <c r="K2418" i="25"/>
  <c r="P2417" i="25"/>
  <c r="O2417" i="25"/>
  <c r="N2417" i="25"/>
  <c r="M2417" i="25"/>
  <c r="L2417" i="25"/>
  <c r="Q2417" i="25" s="1"/>
  <c r="K2417" i="25"/>
  <c r="Q2416" i="25"/>
  <c r="P2416" i="25"/>
  <c r="N2416" i="25"/>
  <c r="O2416" i="25" s="1"/>
  <c r="M2416" i="25"/>
  <c r="L2416" i="25"/>
  <c r="K2416" i="25"/>
  <c r="P2415" i="25"/>
  <c r="N2415" i="25"/>
  <c r="O2415" i="25" s="1"/>
  <c r="M2415" i="25"/>
  <c r="L2415" i="25"/>
  <c r="K2415" i="25"/>
  <c r="P2414" i="25"/>
  <c r="N2414" i="25"/>
  <c r="O2414" i="25" s="1"/>
  <c r="M2414" i="25"/>
  <c r="L2414" i="25"/>
  <c r="K2414" i="25"/>
  <c r="P2413" i="25"/>
  <c r="N2413" i="25"/>
  <c r="O2413" i="25" s="1"/>
  <c r="R2413" i="25" s="1"/>
  <c r="M2413" i="25"/>
  <c r="L2413" i="25"/>
  <c r="K2413" i="25"/>
  <c r="P2412" i="25"/>
  <c r="N2412" i="25"/>
  <c r="O2412" i="25" s="1"/>
  <c r="M2412" i="25"/>
  <c r="L2412" i="25"/>
  <c r="K2412" i="25"/>
  <c r="P2411" i="25"/>
  <c r="N2411" i="25"/>
  <c r="O2411" i="25" s="1"/>
  <c r="M2411" i="25"/>
  <c r="L2411" i="25"/>
  <c r="Q2411" i="25" s="1"/>
  <c r="K2411" i="25"/>
  <c r="P2410" i="25"/>
  <c r="N2410" i="25"/>
  <c r="O2410" i="25" s="1"/>
  <c r="M2410" i="25"/>
  <c r="L2410" i="25"/>
  <c r="K2410" i="25"/>
  <c r="P2409" i="25"/>
  <c r="N2409" i="25"/>
  <c r="O2409" i="25" s="1"/>
  <c r="M2409" i="25"/>
  <c r="Q2409" i="25" s="1"/>
  <c r="L2409" i="25"/>
  <c r="K2409" i="25"/>
  <c r="P2408" i="25"/>
  <c r="N2408" i="25"/>
  <c r="O2408" i="25" s="1"/>
  <c r="M2408" i="25"/>
  <c r="Q2408" i="25" s="1"/>
  <c r="L2408" i="25"/>
  <c r="K2408" i="25"/>
  <c r="P2407" i="25"/>
  <c r="N2407" i="25"/>
  <c r="O2407" i="25" s="1"/>
  <c r="R2407" i="25" s="1"/>
  <c r="M2407" i="25"/>
  <c r="L2407" i="25"/>
  <c r="K2407" i="25"/>
  <c r="P2406" i="25"/>
  <c r="N2406" i="25"/>
  <c r="O2406" i="25" s="1"/>
  <c r="M2406" i="25"/>
  <c r="L2406" i="25"/>
  <c r="K2406" i="25"/>
  <c r="P2405" i="25"/>
  <c r="N2405" i="25"/>
  <c r="O2405" i="25" s="1"/>
  <c r="M2405" i="25"/>
  <c r="L2405" i="25"/>
  <c r="Q2405" i="25" s="1"/>
  <c r="K2405" i="25"/>
  <c r="P2404" i="25"/>
  <c r="N2404" i="25"/>
  <c r="O2404" i="25" s="1"/>
  <c r="M2404" i="25"/>
  <c r="L2404" i="25"/>
  <c r="K2404" i="25"/>
  <c r="P2403" i="25"/>
  <c r="N2403" i="25"/>
  <c r="O2403" i="25" s="1"/>
  <c r="M2403" i="25"/>
  <c r="L2403" i="25"/>
  <c r="Q2403" i="25" s="1"/>
  <c r="K2403" i="25"/>
  <c r="P2402" i="25"/>
  <c r="N2402" i="25"/>
  <c r="O2402" i="25" s="1"/>
  <c r="M2402" i="25"/>
  <c r="L2402" i="25"/>
  <c r="Q2402" i="25" s="1"/>
  <c r="K2402" i="25"/>
  <c r="P2401" i="25"/>
  <c r="N2401" i="25"/>
  <c r="O2401" i="25" s="1"/>
  <c r="M2401" i="25"/>
  <c r="L2401" i="25"/>
  <c r="K2401" i="25"/>
  <c r="P2400" i="25"/>
  <c r="N2400" i="25"/>
  <c r="O2400" i="25" s="1"/>
  <c r="M2400" i="25"/>
  <c r="Q2400" i="25" s="1"/>
  <c r="L2400" i="25"/>
  <c r="K2400" i="25"/>
  <c r="P2399" i="25"/>
  <c r="N2399" i="25"/>
  <c r="O2399" i="25" s="1"/>
  <c r="M2399" i="25"/>
  <c r="L2399" i="25"/>
  <c r="K2399" i="25"/>
  <c r="P2398" i="25"/>
  <c r="N2398" i="25"/>
  <c r="O2398" i="25" s="1"/>
  <c r="M2398" i="25"/>
  <c r="L2398" i="25"/>
  <c r="K2398" i="25"/>
  <c r="P2397" i="25"/>
  <c r="N2397" i="25"/>
  <c r="O2397" i="25" s="1"/>
  <c r="M2397" i="25"/>
  <c r="L2397" i="25"/>
  <c r="Q2397" i="25" s="1"/>
  <c r="K2397" i="25"/>
  <c r="P2396" i="25"/>
  <c r="N2396" i="25"/>
  <c r="O2396" i="25" s="1"/>
  <c r="M2396" i="25"/>
  <c r="L2396" i="25"/>
  <c r="K2396" i="25"/>
  <c r="P2395" i="25"/>
  <c r="O2395" i="25"/>
  <c r="N2395" i="25"/>
  <c r="M2395" i="25"/>
  <c r="L2395" i="25"/>
  <c r="K2395" i="25"/>
  <c r="P2394" i="25"/>
  <c r="N2394" i="25"/>
  <c r="O2394" i="25" s="1"/>
  <c r="M2394" i="25"/>
  <c r="Q2394" i="25" s="1"/>
  <c r="L2394" i="25"/>
  <c r="K2394" i="25"/>
  <c r="P2393" i="25"/>
  <c r="N2393" i="25"/>
  <c r="O2393" i="25" s="1"/>
  <c r="M2393" i="25"/>
  <c r="L2393" i="25"/>
  <c r="Q2393" i="25" s="1"/>
  <c r="K2393" i="25"/>
  <c r="P2392" i="25"/>
  <c r="N2392" i="25"/>
  <c r="O2392" i="25" s="1"/>
  <c r="M2392" i="25"/>
  <c r="L2392" i="25"/>
  <c r="K2392" i="25"/>
  <c r="P2391" i="25"/>
  <c r="N2391" i="25"/>
  <c r="O2391" i="25" s="1"/>
  <c r="M2391" i="25"/>
  <c r="L2391" i="25"/>
  <c r="K2391" i="25"/>
  <c r="P2390" i="25"/>
  <c r="N2390" i="25"/>
  <c r="O2390" i="25" s="1"/>
  <c r="M2390" i="25"/>
  <c r="L2390" i="25"/>
  <c r="K2390" i="25"/>
  <c r="P2389" i="25"/>
  <c r="N2389" i="25"/>
  <c r="O2389" i="25" s="1"/>
  <c r="M2389" i="25"/>
  <c r="L2389" i="25"/>
  <c r="K2389" i="25"/>
  <c r="P2388" i="25"/>
  <c r="N2388" i="25"/>
  <c r="O2388" i="25" s="1"/>
  <c r="M2388" i="25"/>
  <c r="L2388" i="25"/>
  <c r="K2388" i="25"/>
  <c r="P2387" i="25"/>
  <c r="N2387" i="25"/>
  <c r="O2387" i="25" s="1"/>
  <c r="M2387" i="25"/>
  <c r="Q2387" i="25" s="1"/>
  <c r="L2387" i="25"/>
  <c r="K2387" i="25"/>
  <c r="P2386" i="25"/>
  <c r="N2386" i="25"/>
  <c r="O2386" i="25" s="1"/>
  <c r="M2386" i="25"/>
  <c r="L2386" i="25"/>
  <c r="Q2386" i="25" s="1"/>
  <c r="K2386" i="25"/>
  <c r="P2385" i="25"/>
  <c r="N2385" i="25"/>
  <c r="O2385" i="25" s="1"/>
  <c r="M2385" i="25"/>
  <c r="L2385" i="25"/>
  <c r="K2385" i="25"/>
  <c r="P2384" i="25"/>
  <c r="N2384" i="25"/>
  <c r="O2384" i="25" s="1"/>
  <c r="M2384" i="25"/>
  <c r="L2384" i="25"/>
  <c r="K2384" i="25"/>
  <c r="P2383" i="25"/>
  <c r="O2383" i="25"/>
  <c r="N2383" i="25"/>
  <c r="M2383" i="25"/>
  <c r="L2383" i="25"/>
  <c r="K2383" i="25"/>
  <c r="P2382" i="25"/>
  <c r="N2382" i="25"/>
  <c r="O2382" i="25" s="1"/>
  <c r="M2382" i="25"/>
  <c r="L2382" i="25"/>
  <c r="K2382" i="25"/>
  <c r="P2381" i="25"/>
  <c r="N2381" i="25"/>
  <c r="O2381" i="25" s="1"/>
  <c r="M2381" i="25"/>
  <c r="L2381" i="25"/>
  <c r="K2381" i="25"/>
  <c r="P2380" i="25"/>
  <c r="N2380" i="25"/>
  <c r="O2380" i="25" s="1"/>
  <c r="M2380" i="25"/>
  <c r="L2380" i="25"/>
  <c r="Q2380" i="25" s="1"/>
  <c r="K2380" i="25"/>
  <c r="P2379" i="25"/>
  <c r="N2379" i="25"/>
  <c r="O2379" i="25" s="1"/>
  <c r="M2379" i="25"/>
  <c r="L2379" i="25"/>
  <c r="K2379" i="25"/>
  <c r="P2378" i="25"/>
  <c r="N2378" i="25"/>
  <c r="O2378" i="25" s="1"/>
  <c r="M2378" i="25"/>
  <c r="L2378" i="25"/>
  <c r="K2378" i="25"/>
  <c r="P2377" i="25"/>
  <c r="N2377" i="25"/>
  <c r="O2377" i="25" s="1"/>
  <c r="M2377" i="25"/>
  <c r="L2377" i="25"/>
  <c r="Q2377" i="25" s="1"/>
  <c r="K2377" i="25"/>
  <c r="P2376" i="25"/>
  <c r="N2376" i="25"/>
  <c r="O2376" i="25" s="1"/>
  <c r="M2376" i="25"/>
  <c r="L2376" i="25"/>
  <c r="Q2376" i="25" s="1"/>
  <c r="K2376" i="25"/>
  <c r="P2375" i="25"/>
  <c r="N2375" i="25"/>
  <c r="O2375" i="25" s="1"/>
  <c r="R2375" i="25" s="1"/>
  <c r="M2375" i="25"/>
  <c r="L2375" i="25"/>
  <c r="K2375" i="25"/>
  <c r="P2374" i="25"/>
  <c r="N2374" i="25"/>
  <c r="O2374" i="25" s="1"/>
  <c r="M2374" i="25"/>
  <c r="L2374" i="25"/>
  <c r="Q2374" i="25" s="1"/>
  <c r="K2374" i="25"/>
  <c r="P2373" i="25"/>
  <c r="N2373" i="25"/>
  <c r="O2373" i="25" s="1"/>
  <c r="M2373" i="25"/>
  <c r="L2373" i="25"/>
  <c r="Q2373" i="25" s="1"/>
  <c r="K2373" i="25"/>
  <c r="P2372" i="25"/>
  <c r="N2372" i="25"/>
  <c r="O2372" i="25" s="1"/>
  <c r="M2372" i="25"/>
  <c r="L2372" i="25"/>
  <c r="K2372" i="25"/>
  <c r="P2371" i="25"/>
  <c r="N2371" i="25"/>
  <c r="O2371" i="25" s="1"/>
  <c r="M2371" i="25"/>
  <c r="L2371" i="25"/>
  <c r="K2371" i="25"/>
  <c r="P2370" i="25"/>
  <c r="N2370" i="25"/>
  <c r="O2370" i="25" s="1"/>
  <c r="M2370" i="25"/>
  <c r="L2370" i="25"/>
  <c r="K2370" i="25"/>
  <c r="P2369" i="25"/>
  <c r="N2369" i="25"/>
  <c r="O2369" i="25" s="1"/>
  <c r="M2369" i="25"/>
  <c r="L2369" i="25"/>
  <c r="Q2369" i="25" s="1"/>
  <c r="K2369" i="25"/>
  <c r="Q2368" i="25"/>
  <c r="P2368" i="25"/>
  <c r="N2368" i="25"/>
  <c r="O2368" i="25" s="1"/>
  <c r="M2368" i="25"/>
  <c r="L2368" i="25"/>
  <c r="K2368" i="25"/>
  <c r="P2367" i="25"/>
  <c r="N2367" i="25"/>
  <c r="O2367" i="25" s="1"/>
  <c r="M2367" i="25"/>
  <c r="L2367" i="25"/>
  <c r="K2367" i="25"/>
  <c r="P2366" i="25"/>
  <c r="N2366" i="25"/>
  <c r="O2366" i="25" s="1"/>
  <c r="M2366" i="25"/>
  <c r="L2366" i="25"/>
  <c r="K2366" i="25"/>
  <c r="P2365" i="25"/>
  <c r="N2365" i="25"/>
  <c r="O2365" i="25" s="1"/>
  <c r="M2365" i="25"/>
  <c r="L2365" i="25"/>
  <c r="Q2365" i="25" s="1"/>
  <c r="K2365" i="25"/>
  <c r="P2364" i="25"/>
  <c r="N2364" i="25"/>
  <c r="O2364" i="25" s="1"/>
  <c r="M2364" i="25"/>
  <c r="L2364" i="25"/>
  <c r="K2364" i="25"/>
  <c r="P2363" i="25"/>
  <c r="N2363" i="25"/>
  <c r="O2363" i="25" s="1"/>
  <c r="M2363" i="25"/>
  <c r="L2363" i="25"/>
  <c r="K2363" i="25"/>
  <c r="P2362" i="25"/>
  <c r="N2362" i="25"/>
  <c r="O2362" i="25" s="1"/>
  <c r="M2362" i="25"/>
  <c r="L2362" i="25"/>
  <c r="Q2362" i="25" s="1"/>
  <c r="K2362" i="25"/>
  <c r="P2361" i="25"/>
  <c r="N2361" i="25"/>
  <c r="O2361" i="25" s="1"/>
  <c r="M2361" i="25"/>
  <c r="Q2361" i="25" s="1"/>
  <c r="L2361" i="25"/>
  <c r="K2361" i="25"/>
  <c r="P2360" i="25"/>
  <c r="O2360" i="25"/>
  <c r="N2360" i="25"/>
  <c r="M2360" i="25"/>
  <c r="Q2360" i="25" s="1"/>
  <c r="L2360" i="25"/>
  <c r="K2360" i="25"/>
  <c r="P2359" i="25"/>
  <c r="N2359" i="25"/>
  <c r="O2359" i="25" s="1"/>
  <c r="M2359" i="25"/>
  <c r="L2359" i="25"/>
  <c r="K2359" i="25"/>
  <c r="P2358" i="25"/>
  <c r="N2358" i="25"/>
  <c r="O2358" i="25" s="1"/>
  <c r="M2358" i="25"/>
  <c r="L2358" i="25"/>
  <c r="Q2358" i="25" s="1"/>
  <c r="K2358" i="25"/>
  <c r="P2357" i="25"/>
  <c r="N2357" i="25"/>
  <c r="O2357" i="25" s="1"/>
  <c r="M2357" i="25"/>
  <c r="L2357" i="25"/>
  <c r="Q2357" i="25" s="1"/>
  <c r="K2357" i="25"/>
  <c r="P2356" i="25"/>
  <c r="N2356" i="25"/>
  <c r="O2356" i="25" s="1"/>
  <c r="M2356" i="25"/>
  <c r="L2356" i="25"/>
  <c r="K2356" i="25"/>
  <c r="P2355" i="25"/>
  <c r="N2355" i="25"/>
  <c r="O2355" i="25" s="1"/>
  <c r="M2355" i="25"/>
  <c r="L2355" i="25"/>
  <c r="K2355" i="25"/>
  <c r="P2354" i="25"/>
  <c r="N2354" i="25"/>
  <c r="O2354" i="25" s="1"/>
  <c r="M2354" i="25"/>
  <c r="L2354" i="25"/>
  <c r="K2354" i="25"/>
  <c r="P2353" i="25"/>
  <c r="N2353" i="25"/>
  <c r="O2353" i="25" s="1"/>
  <c r="M2353" i="25"/>
  <c r="Q2353" i="25" s="1"/>
  <c r="L2353" i="25"/>
  <c r="K2353" i="25"/>
  <c r="P2352" i="25"/>
  <c r="O2352" i="25"/>
  <c r="N2352" i="25"/>
  <c r="M2352" i="25"/>
  <c r="L2352" i="25"/>
  <c r="Q2352" i="25" s="1"/>
  <c r="K2352" i="25"/>
  <c r="P2351" i="25"/>
  <c r="N2351" i="25"/>
  <c r="O2351" i="25" s="1"/>
  <c r="M2351" i="25"/>
  <c r="Q2351" i="25" s="1"/>
  <c r="L2351" i="25"/>
  <c r="K2351" i="25"/>
  <c r="P2350" i="25"/>
  <c r="N2350" i="25"/>
  <c r="O2350" i="25" s="1"/>
  <c r="R2350" i="25" s="1"/>
  <c r="M2350" i="25"/>
  <c r="L2350" i="25"/>
  <c r="K2350" i="25"/>
  <c r="P2349" i="25"/>
  <c r="N2349" i="25"/>
  <c r="O2349" i="25" s="1"/>
  <c r="M2349" i="25"/>
  <c r="L2349" i="25"/>
  <c r="K2349" i="25"/>
  <c r="P2348" i="25"/>
  <c r="N2348" i="25"/>
  <c r="O2348" i="25" s="1"/>
  <c r="M2348" i="25"/>
  <c r="L2348" i="25"/>
  <c r="K2348" i="25"/>
  <c r="P2347" i="25"/>
  <c r="N2347" i="25"/>
  <c r="O2347" i="25" s="1"/>
  <c r="M2347" i="25"/>
  <c r="L2347" i="25"/>
  <c r="K2347" i="25"/>
  <c r="P2346" i="25"/>
  <c r="N2346" i="25"/>
  <c r="O2346" i="25" s="1"/>
  <c r="M2346" i="25"/>
  <c r="L2346" i="25"/>
  <c r="K2346" i="25"/>
  <c r="Q2345" i="25"/>
  <c r="P2345" i="25"/>
  <c r="N2345" i="25"/>
  <c r="O2345" i="25" s="1"/>
  <c r="M2345" i="25"/>
  <c r="L2345" i="25"/>
  <c r="K2345" i="25"/>
  <c r="P2344" i="25"/>
  <c r="O2344" i="25"/>
  <c r="N2344" i="25"/>
  <c r="M2344" i="25"/>
  <c r="L2344" i="25"/>
  <c r="Q2344" i="25" s="1"/>
  <c r="K2344" i="25"/>
  <c r="P2343" i="25"/>
  <c r="N2343" i="25"/>
  <c r="O2343" i="25" s="1"/>
  <c r="M2343" i="25"/>
  <c r="L2343" i="25"/>
  <c r="K2343" i="25"/>
  <c r="P2342" i="25"/>
  <c r="N2342" i="25"/>
  <c r="O2342" i="25" s="1"/>
  <c r="M2342" i="25"/>
  <c r="L2342" i="25"/>
  <c r="K2342" i="25"/>
  <c r="P2341" i="25"/>
  <c r="N2341" i="25"/>
  <c r="O2341" i="25" s="1"/>
  <c r="M2341" i="25"/>
  <c r="L2341" i="25"/>
  <c r="Q2341" i="25" s="1"/>
  <c r="K2341" i="25"/>
  <c r="P2340" i="25"/>
  <c r="N2340" i="25"/>
  <c r="O2340" i="25" s="1"/>
  <c r="M2340" i="25"/>
  <c r="L2340" i="25"/>
  <c r="K2340" i="25"/>
  <c r="P2339" i="25"/>
  <c r="N2339" i="25"/>
  <c r="O2339" i="25" s="1"/>
  <c r="M2339" i="25"/>
  <c r="L2339" i="25"/>
  <c r="Q2339" i="25" s="1"/>
  <c r="K2339" i="25"/>
  <c r="P2338" i="25"/>
  <c r="N2338" i="25"/>
  <c r="O2338" i="25" s="1"/>
  <c r="M2338" i="25"/>
  <c r="L2338" i="25"/>
  <c r="Q2338" i="25" s="1"/>
  <c r="K2338" i="25"/>
  <c r="P2337" i="25"/>
  <c r="N2337" i="25"/>
  <c r="O2337" i="25" s="1"/>
  <c r="M2337" i="25"/>
  <c r="L2337" i="25"/>
  <c r="Q2337" i="25" s="1"/>
  <c r="K2337" i="25"/>
  <c r="P2336" i="25"/>
  <c r="N2336" i="25"/>
  <c r="O2336" i="25" s="1"/>
  <c r="M2336" i="25"/>
  <c r="L2336" i="25"/>
  <c r="K2336" i="25"/>
  <c r="P2335" i="25"/>
  <c r="O2335" i="25"/>
  <c r="N2335" i="25"/>
  <c r="M2335" i="25"/>
  <c r="L2335" i="25"/>
  <c r="K2335" i="25"/>
  <c r="P2334" i="25"/>
  <c r="N2334" i="25"/>
  <c r="O2334" i="25" s="1"/>
  <c r="M2334" i="25"/>
  <c r="L2334" i="25"/>
  <c r="K2334" i="25"/>
  <c r="P2333" i="25"/>
  <c r="N2333" i="25"/>
  <c r="O2333" i="25" s="1"/>
  <c r="M2333" i="25"/>
  <c r="L2333" i="25"/>
  <c r="K2333" i="25"/>
  <c r="P2332" i="25"/>
  <c r="N2332" i="25"/>
  <c r="O2332" i="25" s="1"/>
  <c r="M2332" i="25"/>
  <c r="L2332" i="25"/>
  <c r="Q2332" i="25" s="1"/>
  <c r="K2332" i="25"/>
  <c r="P2331" i="25"/>
  <c r="N2331" i="25"/>
  <c r="O2331" i="25" s="1"/>
  <c r="M2331" i="25"/>
  <c r="L2331" i="25"/>
  <c r="K2331" i="25"/>
  <c r="P2330" i="25"/>
  <c r="N2330" i="25"/>
  <c r="O2330" i="25" s="1"/>
  <c r="M2330" i="25"/>
  <c r="L2330" i="25"/>
  <c r="Q2330" i="25" s="1"/>
  <c r="K2330" i="25"/>
  <c r="P2329" i="25"/>
  <c r="O2329" i="25"/>
  <c r="N2329" i="25"/>
  <c r="M2329" i="25"/>
  <c r="L2329" i="25"/>
  <c r="K2329" i="25"/>
  <c r="P2328" i="25"/>
  <c r="N2328" i="25"/>
  <c r="O2328" i="25" s="1"/>
  <c r="M2328" i="25"/>
  <c r="L2328" i="25"/>
  <c r="Q2328" i="25" s="1"/>
  <c r="K2328" i="25"/>
  <c r="P2327" i="25"/>
  <c r="N2327" i="25"/>
  <c r="O2327" i="25" s="1"/>
  <c r="M2327" i="25"/>
  <c r="L2327" i="25"/>
  <c r="K2327" i="25"/>
  <c r="P2326" i="25"/>
  <c r="N2326" i="25"/>
  <c r="O2326" i="25" s="1"/>
  <c r="M2326" i="25"/>
  <c r="L2326" i="25"/>
  <c r="K2326" i="25"/>
  <c r="P2325" i="25"/>
  <c r="N2325" i="25"/>
  <c r="O2325" i="25" s="1"/>
  <c r="M2325" i="25"/>
  <c r="L2325" i="25"/>
  <c r="K2325" i="25"/>
  <c r="P2324" i="25"/>
  <c r="N2324" i="25"/>
  <c r="O2324" i="25" s="1"/>
  <c r="M2324" i="25"/>
  <c r="L2324" i="25"/>
  <c r="K2324" i="25"/>
  <c r="P2323" i="25"/>
  <c r="O2323" i="25"/>
  <c r="N2323" i="25"/>
  <c r="M2323" i="25"/>
  <c r="L2323" i="25"/>
  <c r="K2323" i="25"/>
  <c r="P2322" i="25"/>
  <c r="N2322" i="25"/>
  <c r="O2322" i="25" s="1"/>
  <c r="M2322" i="25"/>
  <c r="L2322" i="25"/>
  <c r="K2322" i="25"/>
  <c r="P2321" i="25"/>
  <c r="N2321" i="25"/>
  <c r="O2321" i="25" s="1"/>
  <c r="M2321" i="25"/>
  <c r="L2321" i="25"/>
  <c r="K2321" i="25"/>
  <c r="P2320" i="25"/>
  <c r="N2320" i="25"/>
  <c r="O2320" i="25" s="1"/>
  <c r="M2320" i="25"/>
  <c r="L2320" i="25"/>
  <c r="Q2320" i="25" s="1"/>
  <c r="K2320" i="25"/>
  <c r="P2319" i="25"/>
  <c r="N2319" i="25"/>
  <c r="O2319" i="25" s="1"/>
  <c r="M2319" i="25"/>
  <c r="L2319" i="25"/>
  <c r="K2319" i="25"/>
  <c r="P2318" i="25"/>
  <c r="N2318" i="25"/>
  <c r="O2318" i="25" s="1"/>
  <c r="M2318" i="25"/>
  <c r="L2318" i="25"/>
  <c r="K2318" i="25"/>
  <c r="P2317" i="25"/>
  <c r="N2317" i="25"/>
  <c r="O2317" i="25" s="1"/>
  <c r="M2317" i="25"/>
  <c r="L2317" i="25"/>
  <c r="K2317" i="25"/>
  <c r="P2316" i="25"/>
  <c r="N2316" i="25"/>
  <c r="O2316" i="25" s="1"/>
  <c r="M2316" i="25"/>
  <c r="L2316" i="25"/>
  <c r="K2316" i="25"/>
  <c r="P2315" i="25"/>
  <c r="N2315" i="25"/>
  <c r="O2315" i="25" s="1"/>
  <c r="M2315" i="25"/>
  <c r="L2315" i="25"/>
  <c r="Q2315" i="25" s="1"/>
  <c r="K2315" i="25"/>
  <c r="P2314" i="25"/>
  <c r="N2314" i="25"/>
  <c r="O2314" i="25" s="1"/>
  <c r="M2314" i="25"/>
  <c r="L2314" i="25"/>
  <c r="K2314" i="25"/>
  <c r="P2313" i="25"/>
  <c r="N2313" i="25"/>
  <c r="O2313" i="25" s="1"/>
  <c r="R2313" i="25" s="1"/>
  <c r="M2313" i="25"/>
  <c r="L2313" i="25"/>
  <c r="K2313" i="25"/>
  <c r="P2312" i="25"/>
  <c r="N2312" i="25"/>
  <c r="O2312" i="25" s="1"/>
  <c r="M2312" i="25"/>
  <c r="L2312" i="25"/>
  <c r="K2312" i="25"/>
  <c r="P2311" i="25"/>
  <c r="N2311" i="25"/>
  <c r="O2311" i="25" s="1"/>
  <c r="M2311" i="25"/>
  <c r="L2311" i="25"/>
  <c r="K2311" i="25"/>
  <c r="P2310" i="25"/>
  <c r="O2310" i="25"/>
  <c r="N2310" i="25"/>
  <c r="M2310" i="25"/>
  <c r="L2310" i="25"/>
  <c r="K2310" i="25"/>
  <c r="P2309" i="25"/>
  <c r="N2309" i="25"/>
  <c r="O2309" i="25" s="1"/>
  <c r="M2309" i="25"/>
  <c r="L2309" i="25"/>
  <c r="K2309" i="25"/>
  <c r="P2308" i="25"/>
  <c r="N2308" i="25"/>
  <c r="O2308" i="25" s="1"/>
  <c r="M2308" i="25"/>
  <c r="L2308" i="25"/>
  <c r="K2308" i="25"/>
  <c r="P2307" i="25"/>
  <c r="N2307" i="25"/>
  <c r="O2307" i="25" s="1"/>
  <c r="R2307" i="25" s="1"/>
  <c r="M2307" i="25"/>
  <c r="L2307" i="25"/>
  <c r="Q2307" i="25" s="1"/>
  <c r="K2307" i="25"/>
  <c r="P2306" i="25"/>
  <c r="N2306" i="25"/>
  <c r="O2306" i="25" s="1"/>
  <c r="M2306" i="25"/>
  <c r="L2306" i="25"/>
  <c r="K2306" i="25"/>
  <c r="P2305" i="25"/>
  <c r="N2305" i="25"/>
  <c r="O2305" i="25" s="1"/>
  <c r="M2305" i="25"/>
  <c r="L2305" i="25"/>
  <c r="K2305" i="25"/>
  <c r="P2304" i="25"/>
  <c r="O2304" i="25"/>
  <c r="N2304" i="25"/>
  <c r="M2304" i="25"/>
  <c r="L2304" i="25"/>
  <c r="Q2304" i="25" s="1"/>
  <c r="K2304" i="25"/>
  <c r="P2303" i="25"/>
  <c r="N2303" i="25"/>
  <c r="O2303" i="25" s="1"/>
  <c r="M2303" i="25"/>
  <c r="L2303" i="25"/>
  <c r="K2303" i="25"/>
  <c r="P2302" i="25"/>
  <c r="N2302" i="25"/>
  <c r="O2302" i="25" s="1"/>
  <c r="M2302" i="25"/>
  <c r="L2302" i="25"/>
  <c r="K2302" i="25"/>
  <c r="P2301" i="25"/>
  <c r="N2301" i="25"/>
  <c r="O2301" i="25" s="1"/>
  <c r="M2301" i="25"/>
  <c r="L2301" i="25"/>
  <c r="K2301" i="25"/>
  <c r="P2300" i="25"/>
  <c r="N2300" i="25"/>
  <c r="O2300" i="25" s="1"/>
  <c r="M2300" i="25"/>
  <c r="L2300" i="25"/>
  <c r="K2300" i="25"/>
  <c r="P2299" i="25"/>
  <c r="N2299" i="25"/>
  <c r="O2299" i="25" s="1"/>
  <c r="M2299" i="25"/>
  <c r="L2299" i="25"/>
  <c r="Q2299" i="25" s="1"/>
  <c r="K2299" i="25"/>
  <c r="P2298" i="25"/>
  <c r="N2298" i="25"/>
  <c r="O2298" i="25" s="1"/>
  <c r="M2298" i="25"/>
  <c r="L2298" i="25"/>
  <c r="K2298" i="25"/>
  <c r="P2297" i="25"/>
  <c r="N2297" i="25"/>
  <c r="O2297" i="25" s="1"/>
  <c r="M2297" i="25"/>
  <c r="Q2297" i="25" s="1"/>
  <c r="L2297" i="25"/>
  <c r="K2297" i="25"/>
  <c r="P2296" i="25"/>
  <c r="N2296" i="25"/>
  <c r="O2296" i="25" s="1"/>
  <c r="M2296" i="25"/>
  <c r="Q2296" i="25" s="1"/>
  <c r="L2296" i="25"/>
  <c r="K2296" i="25"/>
  <c r="P2295" i="25"/>
  <c r="N2295" i="25"/>
  <c r="O2295" i="25" s="1"/>
  <c r="M2295" i="25"/>
  <c r="Q2295" i="25" s="1"/>
  <c r="L2295" i="25"/>
  <c r="K2295" i="25"/>
  <c r="P2294" i="25"/>
  <c r="N2294" i="25"/>
  <c r="O2294" i="25" s="1"/>
  <c r="M2294" i="25"/>
  <c r="L2294" i="25"/>
  <c r="Q2294" i="25" s="1"/>
  <c r="K2294" i="25"/>
  <c r="P2293" i="25"/>
  <c r="N2293" i="25"/>
  <c r="O2293" i="25" s="1"/>
  <c r="M2293" i="25"/>
  <c r="L2293" i="25"/>
  <c r="K2293" i="25"/>
  <c r="P2292" i="25"/>
  <c r="N2292" i="25"/>
  <c r="O2292" i="25" s="1"/>
  <c r="M2292" i="25"/>
  <c r="L2292" i="25"/>
  <c r="K2292" i="25"/>
  <c r="P2291" i="25"/>
  <c r="N2291" i="25"/>
  <c r="O2291" i="25" s="1"/>
  <c r="M2291" i="25"/>
  <c r="L2291" i="25"/>
  <c r="K2291" i="25"/>
  <c r="P2290" i="25"/>
  <c r="N2290" i="25"/>
  <c r="O2290" i="25" s="1"/>
  <c r="M2290" i="25"/>
  <c r="L2290" i="25"/>
  <c r="Q2290" i="25" s="1"/>
  <c r="K2290" i="25"/>
  <c r="Q2289" i="25"/>
  <c r="P2289" i="25"/>
  <c r="N2289" i="25"/>
  <c r="O2289" i="25" s="1"/>
  <c r="M2289" i="25"/>
  <c r="L2289" i="25"/>
  <c r="K2289" i="25"/>
  <c r="P2288" i="25"/>
  <c r="O2288" i="25"/>
  <c r="N2288" i="25"/>
  <c r="M2288" i="25"/>
  <c r="Q2288" i="25" s="1"/>
  <c r="L2288" i="25"/>
  <c r="K2288" i="25"/>
  <c r="P2287" i="25"/>
  <c r="N2287" i="25"/>
  <c r="O2287" i="25" s="1"/>
  <c r="M2287" i="25"/>
  <c r="L2287" i="25"/>
  <c r="K2287" i="25"/>
  <c r="P2286" i="25"/>
  <c r="N2286" i="25"/>
  <c r="O2286" i="25" s="1"/>
  <c r="M2286" i="25"/>
  <c r="L2286" i="25"/>
  <c r="K2286" i="25"/>
  <c r="P2285" i="25"/>
  <c r="N2285" i="25"/>
  <c r="O2285" i="25" s="1"/>
  <c r="M2285" i="25"/>
  <c r="L2285" i="25"/>
  <c r="K2285" i="25"/>
  <c r="P2284" i="25"/>
  <c r="N2284" i="25"/>
  <c r="O2284" i="25" s="1"/>
  <c r="M2284" i="25"/>
  <c r="L2284" i="25"/>
  <c r="K2284" i="25"/>
  <c r="P2283" i="25"/>
  <c r="N2283" i="25"/>
  <c r="O2283" i="25" s="1"/>
  <c r="M2283" i="25"/>
  <c r="L2283" i="25"/>
  <c r="K2283" i="25"/>
  <c r="P2282" i="25"/>
  <c r="N2282" i="25"/>
  <c r="O2282" i="25" s="1"/>
  <c r="M2282" i="25"/>
  <c r="L2282" i="25"/>
  <c r="K2282" i="25"/>
  <c r="P2281" i="25"/>
  <c r="N2281" i="25"/>
  <c r="O2281" i="25" s="1"/>
  <c r="M2281" i="25"/>
  <c r="Q2281" i="25" s="1"/>
  <c r="L2281" i="25"/>
  <c r="K2281" i="25"/>
  <c r="P2280" i="25"/>
  <c r="O2280" i="25"/>
  <c r="N2280" i="25"/>
  <c r="M2280" i="25"/>
  <c r="L2280" i="25"/>
  <c r="Q2280" i="25" s="1"/>
  <c r="K2280" i="25"/>
  <c r="P2279" i="25"/>
  <c r="N2279" i="25"/>
  <c r="O2279" i="25" s="1"/>
  <c r="M2279" i="25"/>
  <c r="Q2279" i="25" s="1"/>
  <c r="L2279" i="25"/>
  <c r="K2279" i="25"/>
  <c r="P2278" i="25"/>
  <c r="N2278" i="25"/>
  <c r="O2278" i="25" s="1"/>
  <c r="M2278" i="25"/>
  <c r="L2278" i="25"/>
  <c r="Q2278" i="25" s="1"/>
  <c r="K2278" i="25"/>
  <c r="P2277" i="25"/>
  <c r="N2277" i="25"/>
  <c r="O2277" i="25" s="1"/>
  <c r="M2277" i="25"/>
  <c r="L2277" i="25"/>
  <c r="Q2277" i="25" s="1"/>
  <c r="K2277" i="25"/>
  <c r="P2276" i="25"/>
  <c r="N2276" i="25"/>
  <c r="O2276" i="25" s="1"/>
  <c r="M2276" i="25"/>
  <c r="L2276" i="25"/>
  <c r="K2276" i="25"/>
  <c r="P2275" i="25"/>
  <c r="N2275" i="25"/>
  <c r="O2275" i="25" s="1"/>
  <c r="M2275" i="25"/>
  <c r="L2275" i="25"/>
  <c r="K2275" i="25"/>
  <c r="P2274" i="25"/>
  <c r="N2274" i="25"/>
  <c r="O2274" i="25" s="1"/>
  <c r="M2274" i="25"/>
  <c r="L2274" i="25"/>
  <c r="Q2274" i="25" s="1"/>
  <c r="K2274" i="25"/>
  <c r="P2273" i="25"/>
  <c r="N2273" i="25"/>
  <c r="O2273" i="25" s="1"/>
  <c r="M2273" i="25"/>
  <c r="L2273" i="25"/>
  <c r="Q2273" i="25" s="1"/>
  <c r="K2273" i="25"/>
  <c r="P2272" i="25"/>
  <c r="N2272" i="25"/>
  <c r="O2272" i="25" s="1"/>
  <c r="M2272" i="25"/>
  <c r="L2272" i="25"/>
  <c r="K2272" i="25"/>
  <c r="P2271" i="25"/>
  <c r="O2271" i="25"/>
  <c r="N2271" i="25"/>
  <c r="M2271" i="25"/>
  <c r="L2271" i="25"/>
  <c r="K2271" i="25"/>
  <c r="P2270" i="25"/>
  <c r="N2270" i="25"/>
  <c r="O2270" i="25" s="1"/>
  <c r="M2270" i="25"/>
  <c r="L2270" i="25"/>
  <c r="K2270" i="25"/>
  <c r="P2269" i="25"/>
  <c r="N2269" i="25"/>
  <c r="O2269" i="25" s="1"/>
  <c r="M2269" i="25"/>
  <c r="L2269" i="25"/>
  <c r="K2269" i="25"/>
  <c r="P2268" i="25"/>
  <c r="N2268" i="25"/>
  <c r="O2268" i="25" s="1"/>
  <c r="M2268" i="25"/>
  <c r="L2268" i="25"/>
  <c r="Q2268" i="25" s="1"/>
  <c r="K2268" i="25"/>
  <c r="P2267" i="25"/>
  <c r="N2267" i="25"/>
  <c r="O2267" i="25" s="1"/>
  <c r="M2267" i="25"/>
  <c r="L2267" i="25"/>
  <c r="K2267" i="25"/>
  <c r="P2266" i="25"/>
  <c r="N2266" i="25"/>
  <c r="O2266" i="25" s="1"/>
  <c r="M2266" i="25"/>
  <c r="L2266" i="25"/>
  <c r="Q2266" i="25" s="1"/>
  <c r="K2266" i="25"/>
  <c r="P2265" i="25"/>
  <c r="N2265" i="25"/>
  <c r="O2265" i="25" s="1"/>
  <c r="R2265" i="25" s="1"/>
  <c r="M2265" i="25"/>
  <c r="L2265" i="25"/>
  <c r="K2265" i="25"/>
  <c r="P2264" i="25"/>
  <c r="N2264" i="25"/>
  <c r="O2264" i="25" s="1"/>
  <c r="M2264" i="25"/>
  <c r="L2264" i="25"/>
  <c r="Q2264" i="25" s="1"/>
  <c r="K2264" i="25"/>
  <c r="P2263" i="25"/>
  <c r="N2263" i="25"/>
  <c r="O2263" i="25" s="1"/>
  <c r="M2263" i="25"/>
  <c r="L2263" i="25"/>
  <c r="K2263" i="25"/>
  <c r="P2262" i="25"/>
  <c r="N2262" i="25"/>
  <c r="O2262" i="25" s="1"/>
  <c r="M2262" i="25"/>
  <c r="L2262" i="25"/>
  <c r="K2262" i="25"/>
  <c r="P2261" i="25"/>
  <c r="N2261" i="25"/>
  <c r="O2261" i="25" s="1"/>
  <c r="M2261" i="25"/>
  <c r="L2261" i="25"/>
  <c r="K2261" i="25"/>
  <c r="P2260" i="25"/>
  <c r="N2260" i="25"/>
  <c r="O2260" i="25" s="1"/>
  <c r="M2260" i="25"/>
  <c r="L2260" i="25"/>
  <c r="K2260" i="25"/>
  <c r="P2259" i="25"/>
  <c r="O2259" i="25"/>
  <c r="N2259" i="25"/>
  <c r="M2259" i="25"/>
  <c r="L2259" i="25"/>
  <c r="Q2259" i="25" s="1"/>
  <c r="K2259" i="25"/>
  <c r="P2258" i="25"/>
  <c r="N2258" i="25"/>
  <c r="O2258" i="25" s="1"/>
  <c r="M2258" i="25"/>
  <c r="L2258" i="25"/>
  <c r="K2258" i="25"/>
  <c r="P2257" i="25"/>
  <c r="N2257" i="25"/>
  <c r="O2257" i="25" s="1"/>
  <c r="M2257" i="25"/>
  <c r="L2257" i="25"/>
  <c r="K2257" i="25"/>
  <c r="P2256" i="25"/>
  <c r="N2256" i="25"/>
  <c r="O2256" i="25" s="1"/>
  <c r="M2256" i="25"/>
  <c r="L2256" i="25"/>
  <c r="K2256" i="25"/>
  <c r="P2255" i="25"/>
  <c r="N2255" i="25"/>
  <c r="O2255" i="25" s="1"/>
  <c r="M2255" i="25"/>
  <c r="L2255" i="25"/>
  <c r="K2255" i="25"/>
  <c r="P2254" i="25"/>
  <c r="N2254" i="25"/>
  <c r="O2254" i="25" s="1"/>
  <c r="M2254" i="25"/>
  <c r="L2254" i="25"/>
  <c r="K2254" i="25"/>
  <c r="P2253" i="25"/>
  <c r="N2253" i="25"/>
  <c r="O2253" i="25" s="1"/>
  <c r="M2253" i="25"/>
  <c r="L2253" i="25"/>
  <c r="K2253" i="25"/>
  <c r="P2252" i="25"/>
  <c r="N2252" i="25"/>
  <c r="O2252" i="25" s="1"/>
  <c r="M2252" i="25"/>
  <c r="L2252" i="25"/>
  <c r="K2252" i="25"/>
  <c r="P2251" i="25"/>
  <c r="N2251" i="25"/>
  <c r="O2251" i="25" s="1"/>
  <c r="M2251" i="25"/>
  <c r="Q2251" i="25" s="1"/>
  <c r="L2251" i="25"/>
  <c r="K2251" i="25"/>
  <c r="P2250" i="25"/>
  <c r="N2250" i="25"/>
  <c r="O2250" i="25" s="1"/>
  <c r="M2250" i="25"/>
  <c r="L2250" i="25"/>
  <c r="K2250" i="25"/>
  <c r="P2249" i="25"/>
  <c r="N2249" i="25"/>
  <c r="O2249" i="25" s="1"/>
  <c r="M2249" i="25"/>
  <c r="L2249" i="25"/>
  <c r="K2249" i="25"/>
  <c r="P2248" i="25"/>
  <c r="N2248" i="25"/>
  <c r="O2248" i="25" s="1"/>
  <c r="M2248" i="25"/>
  <c r="L2248" i="25"/>
  <c r="Q2248" i="25" s="1"/>
  <c r="K2248" i="25"/>
  <c r="P2247" i="25"/>
  <c r="N2247" i="25"/>
  <c r="O2247" i="25" s="1"/>
  <c r="M2247" i="25"/>
  <c r="L2247" i="25"/>
  <c r="K2247" i="25"/>
  <c r="P2246" i="25"/>
  <c r="N2246" i="25"/>
  <c r="O2246" i="25" s="1"/>
  <c r="M2246" i="25"/>
  <c r="L2246" i="25"/>
  <c r="K2246" i="25"/>
  <c r="P2245" i="25"/>
  <c r="N2245" i="25"/>
  <c r="O2245" i="25" s="1"/>
  <c r="M2245" i="25"/>
  <c r="L2245" i="25"/>
  <c r="K2245" i="25"/>
  <c r="P2244" i="25"/>
  <c r="N2244" i="25"/>
  <c r="O2244" i="25" s="1"/>
  <c r="M2244" i="25"/>
  <c r="L2244" i="25"/>
  <c r="K2244" i="25"/>
  <c r="Q2243" i="25"/>
  <c r="P2243" i="25"/>
  <c r="N2243" i="25"/>
  <c r="O2243" i="25" s="1"/>
  <c r="M2243" i="25"/>
  <c r="L2243" i="25"/>
  <c r="K2243" i="25"/>
  <c r="P2242" i="25"/>
  <c r="N2242" i="25"/>
  <c r="O2242" i="25" s="1"/>
  <c r="M2242" i="25"/>
  <c r="L2242" i="25"/>
  <c r="K2242" i="25"/>
  <c r="P2241" i="25"/>
  <c r="N2241" i="25"/>
  <c r="O2241" i="25" s="1"/>
  <c r="M2241" i="25"/>
  <c r="L2241" i="25"/>
  <c r="K2241" i="25"/>
  <c r="P2240" i="25"/>
  <c r="N2240" i="25"/>
  <c r="O2240" i="25" s="1"/>
  <c r="M2240" i="25"/>
  <c r="L2240" i="25"/>
  <c r="Q2240" i="25" s="1"/>
  <c r="K2240" i="25"/>
  <c r="P2239" i="25"/>
  <c r="N2239" i="25"/>
  <c r="O2239" i="25" s="1"/>
  <c r="M2239" i="25"/>
  <c r="L2239" i="25"/>
  <c r="K2239" i="25"/>
  <c r="P2238" i="25"/>
  <c r="N2238" i="25"/>
  <c r="O2238" i="25" s="1"/>
  <c r="M2238" i="25"/>
  <c r="L2238" i="25"/>
  <c r="K2238" i="25"/>
  <c r="P2237" i="25"/>
  <c r="N2237" i="25"/>
  <c r="O2237" i="25" s="1"/>
  <c r="M2237" i="25"/>
  <c r="L2237" i="25"/>
  <c r="K2237" i="25"/>
  <c r="P2236" i="25"/>
  <c r="N2236" i="25"/>
  <c r="O2236" i="25" s="1"/>
  <c r="M2236" i="25"/>
  <c r="L2236" i="25"/>
  <c r="K2236" i="25"/>
  <c r="P2235" i="25"/>
  <c r="N2235" i="25"/>
  <c r="O2235" i="25" s="1"/>
  <c r="M2235" i="25"/>
  <c r="L2235" i="25"/>
  <c r="K2235" i="25"/>
  <c r="P2234" i="25"/>
  <c r="N2234" i="25"/>
  <c r="O2234" i="25" s="1"/>
  <c r="M2234" i="25"/>
  <c r="L2234" i="25"/>
  <c r="Q2234" i="25" s="1"/>
  <c r="K2234" i="25"/>
  <c r="Q2233" i="25"/>
  <c r="P2233" i="25"/>
  <c r="N2233" i="25"/>
  <c r="O2233" i="25" s="1"/>
  <c r="M2233" i="25"/>
  <c r="L2233" i="25"/>
  <c r="K2233" i="25"/>
  <c r="P2232" i="25"/>
  <c r="N2232" i="25"/>
  <c r="O2232" i="25" s="1"/>
  <c r="M2232" i="25"/>
  <c r="L2232" i="25"/>
  <c r="K2232" i="25"/>
  <c r="P2231" i="25"/>
  <c r="N2231" i="25"/>
  <c r="O2231" i="25" s="1"/>
  <c r="M2231" i="25"/>
  <c r="L2231" i="25"/>
  <c r="K2231" i="25"/>
  <c r="P2230" i="25"/>
  <c r="N2230" i="25"/>
  <c r="O2230" i="25" s="1"/>
  <c r="M2230" i="25"/>
  <c r="L2230" i="25"/>
  <c r="Q2230" i="25" s="1"/>
  <c r="K2230" i="25"/>
  <c r="P2229" i="25"/>
  <c r="N2229" i="25"/>
  <c r="O2229" i="25" s="1"/>
  <c r="M2229" i="25"/>
  <c r="L2229" i="25"/>
  <c r="K2229" i="25"/>
  <c r="P2228" i="25"/>
  <c r="N2228" i="25"/>
  <c r="O2228" i="25" s="1"/>
  <c r="M2228" i="25"/>
  <c r="L2228" i="25"/>
  <c r="K2228" i="25"/>
  <c r="P2227" i="25"/>
  <c r="O2227" i="25"/>
  <c r="N2227" i="25"/>
  <c r="M2227" i="25"/>
  <c r="L2227" i="25"/>
  <c r="Q2227" i="25" s="1"/>
  <c r="K2227" i="25"/>
  <c r="P2226" i="25"/>
  <c r="N2226" i="25"/>
  <c r="O2226" i="25" s="1"/>
  <c r="M2226" i="25"/>
  <c r="L2226" i="25"/>
  <c r="Q2226" i="25" s="1"/>
  <c r="K2226" i="25"/>
  <c r="P2225" i="25"/>
  <c r="N2225" i="25"/>
  <c r="O2225" i="25" s="1"/>
  <c r="M2225" i="25"/>
  <c r="L2225" i="25"/>
  <c r="Q2225" i="25" s="1"/>
  <c r="K2225" i="25"/>
  <c r="P2224" i="25"/>
  <c r="O2224" i="25"/>
  <c r="N2224" i="25"/>
  <c r="M2224" i="25"/>
  <c r="L2224" i="25"/>
  <c r="Q2224" i="25" s="1"/>
  <c r="K2224" i="25"/>
  <c r="P2223" i="25"/>
  <c r="N2223" i="25"/>
  <c r="O2223" i="25" s="1"/>
  <c r="M2223" i="25"/>
  <c r="L2223" i="25"/>
  <c r="K2223" i="25"/>
  <c r="P2222" i="25"/>
  <c r="N2222" i="25"/>
  <c r="O2222" i="25" s="1"/>
  <c r="M2222" i="25"/>
  <c r="L2222" i="25"/>
  <c r="K2222" i="25"/>
  <c r="P2221" i="25"/>
  <c r="N2221" i="25"/>
  <c r="O2221" i="25" s="1"/>
  <c r="M2221" i="25"/>
  <c r="L2221" i="25"/>
  <c r="K2221" i="25"/>
  <c r="P2220" i="25"/>
  <c r="N2220" i="25"/>
  <c r="O2220" i="25" s="1"/>
  <c r="M2220" i="25"/>
  <c r="L2220" i="25"/>
  <c r="K2220" i="25"/>
  <c r="P2219" i="25"/>
  <c r="N2219" i="25"/>
  <c r="O2219" i="25" s="1"/>
  <c r="M2219" i="25"/>
  <c r="L2219" i="25"/>
  <c r="K2219" i="25"/>
  <c r="P2218" i="25"/>
  <c r="N2218" i="25"/>
  <c r="O2218" i="25" s="1"/>
  <c r="M2218" i="25"/>
  <c r="L2218" i="25"/>
  <c r="Q2218" i="25" s="1"/>
  <c r="K2218" i="25"/>
  <c r="P2217" i="25"/>
  <c r="N2217" i="25"/>
  <c r="O2217" i="25" s="1"/>
  <c r="R2217" i="25" s="1"/>
  <c r="M2217" i="25"/>
  <c r="L2217" i="25"/>
  <c r="K2217" i="25"/>
  <c r="P2216" i="25"/>
  <c r="O2216" i="25"/>
  <c r="N2216" i="25"/>
  <c r="M2216" i="25"/>
  <c r="L2216" i="25"/>
  <c r="K2216" i="25"/>
  <c r="P2215" i="25"/>
  <c r="N2215" i="25"/>
  <c r="O2215" i="25" s="1"/>
  <c r="M2215" i="25"/>
  <c r="L2215" i="25"/>
  <c r="K2215" i="25"/>
  <c r="P2214" i="25"/>
  <c r="N2214" i="25"/>
  <c r="O2214" i="25" s="1"/>
  <c r="R2214" i="25" s="1"/>
  <c r="M2214" i="25"/>
  <c r="L2214" i="25"/>
  <c r="K2214" i="25"/>
  <c r="P2213" i="25"/>
  <c r="N2213" i="25"/>
  <c r="O2213" i="25" s="1"/>
  <c r="M2213" i="25"/>
  <c r="L2213" i="25"/>
  <c r="K2213" i="25"/>
  <c r="P2212" i="25"/>
  <c r="N2212" i="25"/>
  <c r="O2212" i="25" s="1"/>
  <c r="M2212" i="25"/>
  <c r="L2212" i="25"/>
  <c r="K2212" i="25"/>
  <c r="P2211" i="25"/>
  <c r="O2211" i="25"/>
  <c r="R2211" i="25" s="1"/>
  <c r="N2211" i="25"/>
  <c r="M2211" i="25"/>
  <c r="L2211" i="25"/>
  <c r="Q2211" i="25" s="1"/>
  <c r="K2211" i="25"/>
  <c r="P2210" i="25"/>
  <c r="N2210" i="25"/>
  <c r="O2210" i="25" s="1"/>
  <c r="M2210" i="25"/>
  <c r="L2210" i="25"/>
  <c r="K2210" i="25"/>
  <c r="P2209" i="25"/>
  <c r="O2209" i="25"/>
  <c r="N2209" i="25"/>
  <c r="M2209" i="25"/>
  <c r="L2209" i="25"/>
  <c r="K2209" i="25"/>
  <c r="P2208" i="25"/>
  <c r="N2208" i="25"/>
  <c r="O2208" i="25" s="1"/>
  <c r="M2208" i="25"/>
  <c r="Q2208" i="25" s="1"/>
  <c r="L2208" i="25"/>
  <c r="K2208" i="25"/>
  <c r="P2207" i="25"/>
  <c r="N2207" i="25"/>
  <c r="O2207" i="25" s="1"/>
  <c r="R2207" i="25" s="1"/>
  <c r="M2207" i="25"/>
  <c r="L2207" i="25"/>
  <c r="K2207" i="25"/>
  <c r="P2206" i="25"/>
  <c r="N2206" i="25"/>
  <c r="O2206" i="25" s="1"/>
  <c r="M2206" i="25"/>
  <c r="L2206" i="25"/>
  <c r="K2206" i="25"/>
  <c r="P2205" i="25"/>
  <c r="N2205" i="25"/>
  <c r="O2205" i="25" s="1"/>
  <c r="M2205" i="25"/>
  <c r="L2205" i="25"/>
  <c r="Q2205" i="25" s="1"/>
  <c r="K2205" i="25"/>
  <c r="P2204" i="25"/>
  <c r="N2204" i="25"/>
  <c r="O2204" i="25" s="1"/>
  <c r="M2204" i="25"/>
  <c r="L2204" i="25"/>
  <c r="K2204" i="25"/>
  <c r="P2203" i="25"/>
  <c r="N2203" i="25"/>
  <c r="O2203" i="25" s="1"/>
  <c r="M2203" i="25"/>
  <c r="L2203" i="25"/>
  <c r="K2203" i="25"/>
  <c r="P2202" i="25"/>
  <c r="N2202" i="25"/>
  <c r="O2202" i="25" s="1"/>
  <c r="M2202" i="25"/>
  <c r="L2202" i="25"/>
  <c r="Q2202" i="25" s="1"/>
  <c r="K2202" i="25"/>
  <c r="P2201" i="25"/>
  <c r="O2201" i="25"/>
  <c r="N2201" i="25"/>
  <c r="M2201" i="25"/>
  <c r="L2201" i="25"/>
  <c r="K2201" i="25"/>
  <c r="P2200" i="25"/>
  <c r="N2200" i="25"/>
  <c r="O2200" i="25" s="1"/>
  <c r="M2200" i="25"/>
  <c r="L2200" i="25"/>
  <c r="Q2200" i="25" s="1"/>
  <c r="K2200" i="25"/>
  <c r="P2199" i="25"/>
  <c r="N2199" i="25"/>
  <c r="O2199" i="25" s="1"/>
  <c r="M2199" i="25"/>
  <c r="L2199" i="25"/>
  <c r="K2199" i="25"/>
  <c r="P2198" i="25"/>
  <c r="O2198" i="25"/>
  <c r="N2198" i="25"/>
  <c r="M2198" i="25"/>
  <c r="L2198" i="25"/>
  <c r="K2198" i="25"/>
  <c r="P2197" i="25"/>
  <c r="N2197" i="25"/>
  <c r="O2197" i="25" s="1"/>
  <c r="M2197" i="25"/>
  <c r="L2197" i="25"/>
  <c r="K2197" i="25"/>
  <c r="P2196" i="25"/>
  <c r="N2196" i="25"/>
  <c r="O2196" i="25" s="1"/>
  <c r="M2196" i="25"/>
  <c r="L2196" i="25"/>
  <c r="K2196" i="25"/>
  <c r="P2195" i="25"/>
  <c r="N2195" i="25"/>
  <c r="O2195" i="25" s="1"/>
  <c r="M2195" i="25"/>
  <c r="L2195" i="25"/>
  <c r="Q2195" i="25" s="1"/>
  <c r="K2195" i="25"/>
  <c r="P2194" i="25"/>
  <c r="N2194" i="25"/>
  <c r="O2194" i="25" s="1"/>
  <c r="M2194" i="25"/>
  <c r="L2194" i="25"/>
  <c r="K2194" i="25"/>
  <c r="P2193" i="25"/>
  <c r="N2193" i="25"/>
  <c r="O2193" i="25" s="1"/>
  <c r="M2193" i="25"/>
  <c r="L2193" i="25"/>
  <c r="Q2193" i="25" s="1"/>
  <c r="K2193" i="25"/>
  <c r="P2192" i="25"/>
  <c r="N2192" i="25"/>
  <c r="O2192" i="25" s="1"/>
  <c r="M2192" i="25"/>
  <c r="Q2192" i="25" s="1"/>
  <c r="L2192" i="25"/>
  <c r="K2192" i="25"/>
  <c r="P2191" i="25"/>
  <c r="N2191" i="25"/>
  <c r="O2191" i="25" s="1"/>
  <c r="M2191" i="25"/>
  <c r="Q2191" i="25" s="1"/>
  <c r="L2191" i="25"/>
  <c r="K2191" i="25"/>
  <c r="P2190" i="25"/>
  <c r="N2190" i="25"/>
  <c r="O2190" i="25" s="1"/>
  <c r="M2190" i="25"/>
  <c r="L2190" i="25"/>
  <c r="Q2190" i="25" s="1"/>
  <c r="K2190" i="25"/>
  <c r="P2189" i="25"/>
  <c r="N2189" i="25"/>
  <c r="O2189" i="25" s="1"/>
  <c r="M2189" i="25"/>
  <c r="L2189" i="25"/>
  <c r="K2189" i="25"/>
  <c r="P2188" i="25"/>
  <c r="N2188" i="25"/>
  <c r="O2188" i="25" s="1"/>
  <c r="M2188" i="25"/>
  <c r="L2188" i="25"/>
  <c r="Q2188" i="25" s="1"/>
  <c r="K2188" i="25"/>
  <c r="P2187" i="25"/>
  <c r="N2187" i="25"/>
  <c r="O2187" i="25" s="1"/>
  <c r="M2187" i="25"/>
  <c r="L2187" i="25"/>
  <c r="Q2187" i="25" s="1"/>
  <c r="K2187" i="25"/>
  <c r="P2186" i="25"/>
  <c r="N2186" i="25"/>
  <c r="O2186" i="25" s="1"/>
  <c r="M2186" i="25"/>
  <c r="L2186" i="25"/>
  <c r="K2186" i="25"/>
  <c r="P2185" i="25"/>
  <c r="O2185" i="25"/>
  <c r="N2185" i="25"/>
  <c r="M2185" i="25"/>
  <c r="Q2185" i="25" s="1"/>
  <c r="L2185" i="25"/>
  <c r="K2185" i="25"/>
  <c r="P2184" i="25"/>
  <c r="N2184" i="25"/>
  <c r="O2184" i="25" s="1"/>
  <c r="M2184" i="25"/>
  <c r="L2184" i="25"/>
  <c r="Q2184" i="25" s="1"/>
  <c r="K2184" i="25"/>
  <c r="P2183" i="25"/>
  <c r="N2183" i="25"/>
  <c r="O2183" i="25" s="1"/>
  <c r="M2183" i="25"/>
  <c r="L2183" i="25"/>
  <c r="K2183" i="25"/>
  <c r="P2182" i="25"/>
  <c r="N2182" i="25"/>
  <c r="O2182" i="25" s="1"/>
  <c r="M2182" i="25"/>
  <c r="L2182" i="25"/>
  <c r="K2182" i="25"/>
  <c r="P2181" i="25"/>
  <c r="N2181" i="25"/>
  <c r="O2181" i="25" s="1"/>
  <c r="M2181" i="25"/>
  <c r="L2181" i="25"/>
  <c r="Q2181" i="25" s="1"/>
  <c r="K2181" i="25"/>
  <c r="P2180" i="25"/>
  <c r="N2180" i="25"/>
  <c r="O2180" i="25" s="1"/>
  <c r="M2180" i="25"/>
  <c r="L2180" i="25"/>
  <c r="K2180" i="25"/>
  <c r="P2179" i="25"/>
  <c r="O2179" i="25"/>
  <c r="N2179" i="25"/>
  <c r="M2179" i="25"/>
  <c r="L2179" i="25"/>
  <c r="Q2179" i="25" s="1"/>
  <c r="K2179" i="25"/>
  <c r="P2178" i="25"/>
  <c r="N2178" i="25"/>
  <c r="O2178" i="25" s="1"/>
  <c r="M2178" i="25"/>
  <c r="L2178" i="25"/>
  <c r="K2178" i="25"/>
  <c r="P2177" i="25"/>
  <c r="N2177" i="25"/>
  <c r="O2177" i="25" s="1"/>
  <c r="M2177" i="25"/>
  <c r="L2177" i="25"/>
  <c r="K2177" i="25"/>
  <c r="P2176" i="25"/>
  <c r="N2176" i="25"/>
  <c r="O2176" i="25" s="1"/>
  <c r="M2176" i="25"/>
  <c r="L2176" i="25"/>
  <c r="Q2176" i="25" s="1"/>
  <c r="K2176" i="25"/>
  <c r="P2175" i="25"/>
  <c r="N2175" i="25"/>
  <c r="O2175" i="25" s="1"/>
  <c r="M2175" i="25"/>
  <c r="L2175" i="25"/>
  <c r="K2175" i="25"/>
  <c r="P2174" i="25"/>
  <c r="N2174" i="25"/>
  <c r="O2174" i="25" s="1"/>
  <c r="M2174" i="25"/>
  <c r="L2174" i="25"/>
  <c r="K2174" i="25"/>
  <c r="P2173" i="25"/>
  <c r="N2173" i="25"/>
  <c r="O2173" i="25" s="1"/>
  <c r="M2173" i="25"/>
  <c r="L2173" i="25"/>
  <c r="K2173" i="25"/>
  <c r="P2172" i="25"/>
  <c r="N2172" i="25"/>
  <c r="O2172" i="25" s="1"/>
  <c r="M2172" i="25"/>
  <c r="L2172" i="25"/>
  <c r="K2172" i="25"/>
  <c r="P2171" i="25"/>
  <c r="N2171" i="25"/>
  <c r="O2171" i="25" s="1"/>
  <c r="M2171" i="25"/>
  <c r="L2171" i="25"/>
  <c r="K2171" i="25"/>
  <c r="P2170" i="25"/>
  <c r="N2170" i="25"/>
  <c r="O2170" i="25" s="1"/>
  <c r="M2170" i="25"/>
  <c r="L2170" i="25"/>
  <c r="K2170" i="25"/>
  <c r="P2169" i="25"/>
  <c r="N2169" i="25"/>
  <c r="O2169" i="25" s="1"/>
  <c r="M2169" i="25"/>
  <c r="L2169" i="25"/>
  <c r="K2169" i="25"/>
  <c r="P2168" i="25"/>
  <c r="N2168" i="25"/>
  <c r="O2168" i="25" s="1"/>
  <c r="M2168" i="25"/>
  <c r="L2168" i="25"/>
  <c r="K2168" i="25"/>
  <c r="P2167" i="25"/>
  <c r="N2167" i="25"/>
  <c r="O2167" i="25" s="1"/>
  <c r="M2167" i="25"/>
  <c r="L2167" i="25"/>
  <c r="K2167" i="25"/>
  <c r="P2166" i="25"/>
  <c r="N2166" i="25"/>
  <c r="O2166" i="25" s="1"/>
  <c r="M2166" i="25"/>
  <c r="L2166" i="25"/>
  <c r="K2166" i="25"/>
  <c r="P2165" i="25"/>
  <c r="N2165" i="25"/>
  <c r="O2165" i="25" s="1"/>
  <c r="M2165" i="25"/>
  <c r="L2165" i="25"/>
  <c r="K2165" i="25"/>
  <c r="P2164" i="25"/>
  <c r="N2164" i="25"/>
  <c r="O2164" i="25" s="1"/>
  <c r="M2164" i="25"/>
  <c r="L2164" i="25"/>
  <c r="Q2164" i="25" s="1"/>
  <c r="K2164" i="25"/>
  <c r="P2163" i="25"/>
  <c r="N2163" i="25"/>
  <c r="O2163" i="25" s="1"/>
  <c r="M2163" i="25"/>
  <c r="L2163" i="25"/>
  <c r="K2163" i="25"/>
  <c r="P2162" i="25"/>
  <c r="O2162" i="25"/>
  <c r="N2162" i="25"/>
  <c r="M2162" i="25"/>
  <c r="L2162" i="25"/>
  <c r="K2162" i="25"/>
  <c r="P2161" i="25"/>
  <c r="N2161" i="25"/>
  <c r="O2161" i="25" s="1"/>
  <c r="M2161" i="25"/>
  <c r="L2161" i="25"/>
  <c r="Q2161" i="25" s="1"/>
  <c r="K2161" i="25"/>
  <c r="P2160" i="25"/>
  <c r="N2160" i="25"/>
  <c r="O2160" i="25" s="1"/>
  <c r="M2160" i="25"/>
  <c r="L2160" i="25"/>
  <c r="K2160" i="25"/>
  <c r="P2159" i="25"/>
  <c r="O2159" i="25"/>
  <c r="N2159" i="25"/>
  <c r="M2159" i="25"/>
  <c r="L2159" i="25"/>
  <c r="K2159" i="25"/>
  <c r="P2158" i="25"/>
  <c r="N2158" i="25"/>
  <c r="O2158" i="25" s="1"/>
  <c r="M2158" i="25"/>
  <c r="L2158" i="25"/>
  <c r="K2158" i="25"/>
  <c r="P2157" i="25"/>
  <c r="N2157" i="25"/>
  <c r="O2157" i="25" s="1"/>
  <c r="M2157" i="25"/>
  <c r="L2157" i="25"/>
  <c r="Q2157" i="25" s="1"/>
  <c r="K2157" i="25"/>
  <c r="P2156" i="25"/>
  <c r="N2156" i="25"/>
  <c r="O2156" i="25" s="1"/>
  <c r="M2156" i="25"/>
  <c r="L2156" i="25"/>
  <c r="K2156" i="25"/>
  <c r="P2155" i="25"/>
  <c r="N2155" i="25"/>
  <c r="O2155" i="25" s="1"/>
  <c r="R2155" i="25" s="1"/>
  <c r="M2155" i="25"/>
  <c r="L2155" i="25"/>
  <c r="Q2155" i="25" s="1"/>
  <c r="K2155" i="25"/>
  <c r="P2154" i="25"/>
  <c r="N2154" i="25"/>
  <c r="O2154" i="25" s="1"/>
  <c r="M2154" i="25"/>
  <c r="L2154" i="25"/>
  <c r="Q2154" i="25" s="1"/>
  <c r="K2154" i="25"/>
  <c r="P2153" i="25"/>
  <c r="N2153" i="25"/>
  <c r="O2153" i="25" s="1"/>
  <c r="M2153" i="25"/>
  <c r="L2153" i="25"/>
  <c r="K2153" i="25"/>
  <c r="P2152" i="25"/>
  <c r="N2152" i="25"/>
  <c r="O2152" i="25" s="1"/>
  <c r="R2152" i="25" s="1"/>
  <c r="M2152" i="25"/>
  <c r="L2152" i="25"/>
  <c r="Q2152" i="25" s="1"/>
  <c r="K2152" i="25"/>
  <c r="P2151" i="25"/>
  <c r="N2151" i="25"/>
  <c r="O2151" i="25" s="1"/>
  <c r="M2151" i="25"/>
  <c r="L2151" i="25"/>
  <c r="K2151" i="25"/>
  <c r="P2150" i="25"/>
  <c r="N2150" i="25"/>
  <c r="O2150" i="25" s="1"/>
  <c r="M2150" i="25"/>
  <c r="L2150" i="25"/>
  <c r="K2150" i="25"/>
  <c r="P2149" i="25"/>
  <c r="N2149" i="25"/>
  <c r="O2149" i="25" s="1"/>
  <c r="R2149" i="25" s="1"/>
  <c r="M2149" i="25"/>
  <c r="L2149" i="25"/>
  <c r="K2149" i="25"/>
  <c r="P2148" i="25"/>
  <c r="N2148" i="25"/>
  <c r="O2148" i="25" s="1"/>
  <c r="M2148" i="25"/>
  <c r="L2148" i="25"/>
  <c r="Q2148" i="25" s="1"/>
  <c r="K2148" i="25"/>
  <c r="P2147" i="25"/>
  <c r="N2147" i="25"/>
  <c r="O2147" i="25" s="1"/>
  <c r="M2147" i="25"/>
  <c r="L2147" i="25"/>
  <c r="K2147" i="25"/>
  <c r="P2146" i="25"/>
  <c r="O2146" i="25"/>
  <c r="N2146" i="25"/>
  <c r="M2146" i="25"/>
  <c r="L2146" i="25"/>
  <c r="K2146" i="25"/>
  <c r="P2145" i="25"/>
  <c r="N2145" i="25"/>
  <c r="O2145" i="25" s="1"/>
  <c r="M2145" i="25"/>
  <c r="L2145" i="25"/>
  <c r="Q2145" i="25" s="1"/>
  <c r="K2145" i="25"/>
  <c r="P2144" i="25"/>
  <c r="N2144" i="25"/>
  <c r="O2144" i="25" s="1"/>
  <c r="M2144" i="25"/>
  <c r="L2144" i="25"/>
  <c r="K2144" i="25"/>
  <c r="P2143" i="25"/>
  <c r="O2143" i="25"/>
  <c r="R2143" i="25" s="1"/>
  <c r="N2143" i="25"/>
  <c r="M2143" i="25"/>
  <c r="L2143" i="25"/>
  <c r="K2143" i="25"/>
  <c r="P2142" i="25"/>
  <c r="N2142" i="25"/>
  <c r="O2142" i="25" s="1"/>
  <c r="M2142" i="25"/>
  <c r="L2142" i="25"/>
  <c r="Q2142" i="25" s="1"/>
  <c r="K2142" i="25"/>
  <c r="P2141" i="25"/>
  <c r="N2141" i="25"/>
  <c r="O2141" i="25" s="1"/>
  <c r="M2141" i="25"/>
  <c r="L2141" i="25"/>
  <c r="K2141" i="25"/>
  <c r="P2140" i="25"/>
  <c r="O2140" i="25"/>
  <c r="R2140" i="25" s="1"/>
  <c r="N2140" i="25"/>
  <c r="M2140" i="25"/>
  <c r="L2140" i="25"/>
  <c r="Q2140" i="25" s="1"/>
  <c r="K2140" i="25"/>
  <c r="P2139" i="25"/>
  <c r="N2139" i="25"/>
  <c r="O2139" i="25" s="1"/>
  <c r="M2139" i="25"/>
  <c r="L2139" i="25"/>
  <c r="Q2139" i="25" s="1"/>
  <c r="K2139" i="25"/>
  <c r="P2138" i="25"/>
  <c r="O2138" i="25"/>
  <c r="N2138" i="25"/>
  <c r="M2138" i="25"/>
  <c r="L2138" i="25"/>
  <c r="K2138" i="25"/>
  <c r="P2137" i="25"/>
  <c r="N2137" i="25"/>
  <c r="O2137" i="25" s="1"/>
  <c r="M2137" i="25"/>
  <c r="L2137" i="25"/>
  <c r="Q2137" i="25" s="1"/>
  <c r="K2137" i="25"/>
  <c r="P2136" i="25"/>
  <c r="N2136" i="25"/>
  <c r="O2136" i="25" s="1"/>
  <c r="M2136" i="25"/>
  <c r="L2136" i="25"/>
  <c r="K2136" i="25"/>
  <c r="P2135" i="25"/>
  <c r="O2135" i="25"/>
  <c r="N2135" i="25"/>
  <c r="M2135" i="25"/>
  <c r="L2135" i="25"/>
  <c r="Q2135" i="25" s="1"/>
  <c r="K2135" i="25"/>
  <c r="Q2134" i="25"/>
  <c r="P2134" i="25"/>
  <c r="N2134" i="25"/>
  <c r="O2134" i="25" s="1"/>
  <c r="M2134" i="25"/>
  <c r="L2134" i="25"/>
  <c r="K2134" i="25"/>
  <c r="P2133" i="25"/>
  <c r="N2133" i="25"/>
  <c r="O2133" i="25" s="1"/>
  <c r="M2133" i="25"/>
  <c r="L2133" i="25"/>
  <c r="K2133" i="25"/>
  <c r="P2132" i="25"/>
  <c r="N2132" i="25"/>
  <c r="O2132" i="25" s="1"/>
  <c r="M2132" i="25"/>
  <c r="L2132" i="25"/>
  <c r="Q2132" i="25" s="1"/>
  <c r="K2132" i="25"/>
  <c r="P2131" i="25"/>
  <c r="N2131" i="25"/>
  <c r="O2131" i="25" s="1"/>
  <c r="M2131" i="25"/>
  <c r="L2131" i="25"/>
  <c r="Q2131" i="25" s="1"/>
  <c r="K2131" i="25"/>
  <c r="P2130" i="25"/>
  <c r="N2130" i="25"/>
  <c r="O2130" i="25" s="1"/>
  <c r="M2130" i="25"/>
  <c r="L2130" i="25"/>
  <c r="K2130" i="25"/>
  <c r="P2129" i="25"/>
  <c r="N2129" i="25"/>
  <c r="O2129" i="25" s="1"/>
  <c r="M2129" i="25"/>
  <c r="L2129" i="25"/>
  <c r="K2129" i="25"/>
  <c r="P2128" i="25"/>
  <c r="N2128" i="25"/>
  <c r="O2128" i="25" s="1"/>
  <c r="M2128" i="25"/>
  <c r="L2128" i="25"/>
  <c r="K2128" i="25"/>
  <c r="P2127" i="25"/>
  <c r="N2127" i="25"/>
  <c r="O2127" i="25" s="1"/>
  <c r="M2127" i="25"/>
  <c r="L2127" i="25"/>
  <c r="K2127" i="25"/>
  <c r="P2126" i="25"/>
  <c r="N2126" i="25"/>
  <c r="O2126" i="25" s="1"/>
  <c r="M2126" i="25"/>
  <c r="Q2126" i="25" s="1"/>
  <c r="L2126" i="25"/>
  <c r="K2126" i="25"/>
  <c r="P2125" i="25"/>
  <c r="O2125" i="25"/>
  <c r="N2125" i="25"/>
  <c r="M2125" i="25"/>
  <c r="L2125" i="25"/>
  <c r="K2125" i="25"/>
  <c r="P2124" i="25"/>
  <c r="O2124" i="25"/>
  <c r="N2124" i="25"/>
  <c r="M2124" i="25"/>
  <c r="L2124" i="25"/>
  <c r="K2124" i="25"/>
  <c r="P2123" i="25"/>
  <c r="N2123" i="25"/>
  <c r="O2123" i="25" s="1"/>
  <c r="M2123" i="25"/>
  <c r="L2123" i="25"/>
  <c r="Q2123" i="25" s="1"/>
  <c r="K2123" i="25"/>
  <c r="P2122" i="25"/>
  <c r="N2122" i="25"/>
  <c r="O2122" i="25" s="1"/>
  <c r="R2122" i="25" s="1"/>
  <c r="M2122" i="25"/>
  <c r="L2122" i="25"/>
  <c r="K2122" i="25"/>
  <c r="P2121" i="25"/>
  <c r="N2121" i="25"/>
  <c r="O2121" i="25" s="1"/>
  <c r="M2121" i="25"/>
  <c r="L2121" i="25"/>
  <c r="K2121" i="25"/>
  <c r="P2120" i="25"/>
  <c r="N2120" i="25"/>
  <c r="O2120" i="25" s="1"/>
  <c r="M2120" i="25"/>
  <c r="L2120" i="25"/>
  <c r="K2120" i="25"/>
  <c r="P2119" i="25"/>
  <c r="N2119" i="25"/>
  <c r="O2119" i="25" s="1"/>
  <c r="R2119" i="25" s="1"/>
  <c r="M2119" i="25"/>
  <c r="L2119" i="25"/>
  <c r="K2119" i="25"/>
  <c r="P2118" i="25"/>
  <c r="N2118" i="25"/>
  <c r="O2118" i="25" s="1"/>
  <c r="M2118" i="25"/>
  <c r="L2118" i="25"/>
  <c r="Q2118" i="25" s="1"/>
  <c r="K2118" i="25"/>
  <c r="P2117" i="25"/>
  <c r="N2117" i="25"/>
  <c r="O2117" i="25" s="1"/>
  <c r="M2117" i="25"/>
  <c r="L2117" i="25"/>
  <c r="K2117" i="25"/>
  <c r="P2116" i="25"/>
  <c r="N2116" i="25"/>
  <c r="O2116" i="25" s="1"/>
  <c r="M2116" i="25"/>
  <c r="Q2116" i="25" s="1"/>
  <c r="L2116" i="25"/>
  <c r="K2116" i="25"/>
  <c r="P2115" i="25"/>
  <c r="N2115" i="25"/>
  <c r="O2115" i="25" s="1"/>
  <c r="M2115" i="25"/>
  <c r="L2115" i="25"/>
  <c r="K2115" i="25"/>
  <c r="P2114" i="25"/>
  <c r="N2114" i="25"/>
  <c r="O2114" i="25" s="1"/>
  <c r="M2114" i="25"/>
  <c r="L2114" i="25"/>
  <c r="K2114" i="25"/>
  <c r="P2113" i="25"/>
  <c r="N2113" i="25"/>
  <c r="O2113" i="25" s="1"/>
  <c r="M2113" i="25"/>
  <c r="L2113" i="25"/>
  <c r="K2113" i="25"/>
  <c r="P2112" i="25"/>
  <c r="N2112" i="25"/>
  <c r="O2112" i="25" s="1"/>
  <c r="M2112" i="25"/>
  <c r="L2112" i="25"/>
  <c r="K2112" i="25"/>
  <c r="P2111" i="25"/>
  <c r="O2111" i="25"/>
  <c r="N2111" i="25"/>
  <c r="M2111" i="25"/>
  <c r="L2111" i="25"/>
  <c r="K2111" i="25"/>
  <c r="P2110" i="25"/>
  <c r="N2110" i="25"/>
  <c r="O2110" i="25" s="1"/>
  <c r="M2110" i="25"/>
  <c r="L2110" i="25"/>
  <c r="K2110" i="25"/>
  <c r="P2109" i="25"/>
  <c r="N2109" i="25"/>
  <c r="O2109" i="25" s="1"/>
  <c r="M2109" i="25"/>
  <c r="L2109" i="25"/>
  <c r="K2109" i="25"/>
  <c r="Q2108" i="25"/>
  <c r="P2108" i="25"/>
  <c r="N2108" i="25"/>
  <c r="O2108" i="25" s="1"/>
  <c r="M2108" i="25"/>
  <c r="L2108" i="25"/>
  <c r="K2108" i="25"/>
  <c r="P2107" i="25"/>
  <c r="N2107" i="25"/>
  <c r="O2107" i="25" s="1"/>
  <c r="M2107" i="25"/>
  <c r="L2107" i="25"/>
  <c r="K2107" i="25"/>
  <c r="P2106" i="25"/>
  <c r="N2106" i="25"/>
  <c r="O2106" i="25" s="1"/>
  <c r="M2106" i="25"/>
  <c r="L2106" i="25"/>
  <c r="K2106" i="25"/>
  <c r="P2105" i="25"/>
  <c r="N2105" i="25"/>
  <c r="O2105" i="25" s="1"/>
  <c r="M2105" i="25"/>
  <c r="L2105" i="25"/>
  <c r="Q2105" i="25" s="1"/>
  <c r="K2105" i="25"/>
  <c r="P2104" i="25"/>
  <c r="N2104" i="25"/>
  <c r="O2104" i="25" s="1"/>
  <c r="M2104" i="25"/>
  <c r="L2104" i="25"/>
  <c r="K2104" i="25"/>
  <c r="P2103" i="25"/>
  <c r="N2103" i="25"/>
  <c r="O2103" i="25" s="1"/>
  <c r="M2103" i="25"/>
  <c r="L2103" i="25"/>
  <c r="Q2103" i="25" s="1"/>
  <c r="K2103" i="25"/>
  <c r="P2102" i="25"/>
  <c r="N2102" i="25"/>
  <c r="O2102" i="25" s="1"/>
  <c r="M2102" i="25"/>
  <c r="L2102" i="25"/>
  <c r="K2102" i="25"/>
  <c r="P2101" i="25"/>
  <c r="N2101" i="25"/>
  <c r="O2101" i="25" s="1"/>
  <c r="R2101" i="25" s="1"/>
  <c r="M2101" i="25"/>
  <c r="L2101" i="25"/>
  <c r="K2101" i="25"/>
  <c r="P2100" i="25"/>
  <c r="N2100" i="25"/>
  <c r="O2100" i="25" s="1"/>
  <c r="M2100" i="25"/>
  <c r="L2100" i="25"/>
  <c r="K2100" i="25"/>
  <c r="P2099" i="25"/>
  <c r="N2099" i="25"/>
  <c r="O2099" i="25" s="1"/>
  <c r="M2099" i="25"/>
  <c r="L2099" i="25"/>
  <c r="K2099" i="25"/>
  <c r="P2098" i="25"/>
  <c r="N2098" i="25"/>
  <c r="O2098" i="25" s="1"/>
  <c r="M2098" i="25"/>
  <c r="L2098" i="25"/>
  <c r="K2098" i="25"/>
  <c r="P2097" i="25"/>
  <c r="N2097" i="25"/>
  <c r="O2097" i="25" s="1"/>
  <c r="M2097" i="25"/>
  <c r="L2097" i="25"/>
  <c r="Q2097" i="25" s="1"/>
  <c r="K2097" i="25"/>
  <c r="P2096" i="25"/>
  <c r="O2096" i="25"/>
  <c r="N2096" i="25"/>
  <c r="M2096" i="25"/>
  <c r="L2096" i="25"/>
  <c r="K2096" i="25"/>
  <c r="P2095" i="25"/>
  <c r="N2095" i="25"/>
  <c r="O2095" i="25" s="1"/>
  <c r="M2095" i="25"/>
  <c r="L2095" i="25"/>
  <c r="K2095" i="25"/>
  <c r="P2094" i="25"/>
  <c r="N2094" i="25"/>
  <c r="O2094" i="25" s="1"/>
  <c r="M2094" i="25"/>
  <c r="Q2094" i="25" s="1"/>
  <c r="L2094" i="25"/>
  <c r="K2094" i="25"/>
  <c r="P2093" i="25"/>
  <c r="N2093" i="25"/>
  <c r="O2093" i="25" s="1"/>
  <c r="M2093" i="25"/>
  <c r="Q2093" i="25" s="1"/>
  <c r="L2093" i="25"/>
  <c r="K2093" i="25"/>
  <c r="P2092" i="25"/>
  <c r="N2092" i="25"/>
  <c r="O2092" i="25" s="1"/>
  <c r="M2092" i="25"/>
  <c r="L2092" i="25"/>
  <c r="K2092" i="25"/>
  <c r="P2091" i="25"/>
  <c r="N2091" i="25"/>
  <c r="O2091" i="25" s="1"/>
  <c r="R2091" i="25" s="1"/>
  <c r="M2091" i="25"/>
  <c r="L2091" i="25"/>
  <c r="K2091" i="25"/>
  <c r="P2090" i="25"/>
  <c r="N2090" i="25"/>
  <c r="O2090" i="25" s="1"/>
  <c r="M2090" i="25"/>
  <c r="L2090" i="25"/>
  <c r="K2090" i="25"/>
  <c r="P2089" i="25"/>
  <c r="N2089" i="25"/>
  <c r="O2089" i="25" s="1"/>
  <c r="M2089" i="25"/>
  <c r="Q2089" i="25" s="1"/>
  <c r="L2089" i="25"/>
  <c r="K2089" i="25"/>
  <c r="P2088" i="25"/>
  <c r="N2088" i="25"/>
  <c r="O2088" i="25" s="1"/>
  <c r="M2088" i="25"/>
  <c r="Q2088" i="25" s="1"/>
  <c r="L2088" i="25"/>
  <c r="K2088" i="25"/>
  <c r="P2087" i="25"/>
  <c r="N2087" i="25"/>
  <c r="O2087" i="25" s="1"/>
  <c r="M2087" i="25"/>
  <c r="L2087" i="25"/>
  <c r="Q2087" i="25" s="1"/>
  <c r="K2087" i="25"/>
  <c r="P2086" i="25"/>
  <c r="N2086" i="25"/>
  <c r="O2086" i="25" s="1"/>
  <c r="M2086" i="25"/>
  <c r="L2086" i="25"/>
  <c r="Q2086" i="25" s="1"/>
  <c r="K2086" i="25"/>
  <c r="P2085" i="25"/>
  <c r="N2085" i="25"/>
  <c r="O2085" i="25" s="1"/>
  <c r="M2085" i="25"/>
  <c r="Q2085" i="25" s="1"/>
  <c r="L2085" i="25"/>
  <c r="K2085" i="25"/>
  <c r="P2084" i="25"/>
  <c r="N2084" i="25"/>
  <c r="O2084" i="25" s="1"/>
  <c r="M2084" i="25"/>
  <c r="L2084" i="25"/>
  <c r="K2084" i="25"/>
  <c r="P2083" i="25"/>
  <c r="N2083" i="25"/>
  <c r="O2083" i="25" s="1"/>
  <c r="M2083" i="25"/>
  <c r="L2083" i="25"/>
  <c r="K2083" i="25"/>
  <c r="P2082" i="25"/>
  <c r="N2082" i="25"/>
  <c r="O2082" i="25" s="1"/>
  <c r="M2082" i="25"/>
  <c r="L2082" i="25"/>
  <c r="K2082" i="25"/>
  <c r="P2081" i="25"/>
  <c r="N2081" i="25"/>
  <c r="O2081" i="25" s="1"/>
  <c r="M2081" i="25"/>
  <c r="L2081" i="25"/>
  <c r="K2081" i="25"/>
  <c r="P2080" i="25"/>
  <c r="O2080" i="25"/>
  <c r="N2080" i="25"/>
  <c r="M2080" i="25"/>
  <c r="L2080" i="25"/>
  <c r="K2080" i="25"/>
  <c r="P2079" i="25"/>
  <c r="N2079" i="25"/>
  <c r="O2079" i="25" s="1"/>
  <c r="R2079" i="25" s="1"/>
  <c r="M2079" i="25"/>
  <c r="L2079" i="25"/>
  <c r="K2079" i="25"/>
  <c r="P2078" i="25"/>
  <c r="N2078" i="25"/>
  <c r="O2078" i="25" s="1"/>
  <c r="M2078" i="25"/>
  <c r="L2078" i="25"/>
  <c r="Q2078" i="25" s="1"/>
  <c r="K2078" i="25"/>
  <c r="P2077" i="25"/>
  <c r="N2077" i="25"/>
  <c r="O2077" i="25" s="1"/>
  <c r="M2077" i="25"/>
  <c r="L2077" i="25"/>
  <c r="K2077" i="25"/>
  <c r="P2076" i="25"/>
  <c r="O2076" i="25"/>
  <c r="N2076" i="25"/>
  <c r="M2076" i="25"/>
  <c r="L2076" i="25"/>
  <c r="K2076" i="25"/>
  <c r="P2075" i="25"/>
  <c r="N2075" i="25"/>
  <c r="O2075" i="25" s="1"/>
  <c r="M2075" i="25"/>
  <c r="L2075" i="25"/>
  <c r="Q2075" i="25" s="1"/>
  <c r="K2075" i="25"/>
  <c r="P2074" i="25"/>
  <c r="N2074" i="25"/>
  <c r="O2074" i="25" s="1"/>
  <c r="M2074" i="25"/>
  <c r="L2074" i="25"/>
  <c r="K2074" i="25"/>
  <c r="P2073" i="25"/>
  <c r="N2073" i="25"/>
  <c r="O2073" i="25" s="1"/>
  <c r="M2073" i="25"/>
  <c r="L2073" i="25"/>
  <c r="K2073" i="25"/>
  <c r="P2072" i="25"/>
  <c r="N2072" i="25"/>
  <c r="O2072" i="25" s="1"/>
  <c r="M2072" i="25"/>
  <c r="L2072" i="25"/>
  <c r="K2072" i="25"/>
  <c r="P2071" i="25"/>
  <c r="O2071" i="25"/>
  <c r="N2071" i="25"/>
  <c r="M2071" i="25"/>
  <c r="L2071" i="25"/>
  <c r="Q2071" i="25" s="1"/>
  <c r="K2071" i="25"/>
  <c r="P2070" i="25"/>
  <c r="N2070" i="25"/>
  <c r="O2070" i="25" s="1"/>
  <c r="M2070" i="25"/>
  <c r="Q2070" i="25" s="1"/>
  <c r="L2070" i="25"/>
  <c r="K2070" i="25"/>
  <c r="P2069" i="25"/>
  <c r="N2069" i="25"/>
  <c r="O2069" i="25" s="1"/>
  <c r="M2069" i="25"/>
  <c r="L2069" i="25"/>
  <c r="K2069" i="25"/>
  <c r="P2068" i="25"/>
  <c r="N2068" i="25"/>
  <c r="O2068" i="25" s="1"/>
  <c r="M2068" i="25"/>
  <c r="L2068" i="25"/>
  <c r="Q2068" i="25" s="1"/>
  <c r="K2068" i="25"/>
  <c r="P2067" i="25"/>
  <c r="N2067" i="25"/>
  <c r="O2067" i="25" s="1"/>
  <c r="M2067" i="25"/>
  <c r="L2067" i="25"/>
  <c r="K2067" i="25"/>
  <c r="P2066" i="25"/>
  <c r="N2066" i="25"/>
  <c r="O2066" i="25" s="1"/>
  <c r="M2066" i="25"/>
  <c r="L2066" i="25"/>
  <c r="K2066" i="25"/>
  <c r="P2065" i="25"/>
  <c r="N2065" i="25"/>
  <c r="O2065" i="25" s="1"/>
  <c r="M2065" i="25"/>
  <c r="L2065" i="25"/>
  <c r="K2065" i="25"/>
  <c r="P2064" i="25"/>
  <c r="N2064" i="25"/>
  <c r="O2064" i="25" s="1"/>
  <c r="M2064" i="25"/>
  <c r="L2064" i="25"/>
  <c r="K2064" i="25"/>
  <c r="P2063" i="25"/>
  <c r="N2063" i="25"/>
  <c r="O2063" i="25" s="1"/>
  <c r="M2063" i="25"/>
  <c r="L2063" i="25"/>
  <c r="K2063" i="25"/>
  <c r="P2062" i="25"/>
  <c r="N2062" i="25"/>
  <c r="O2062" i="25" s="1"/>
  <c r="M2062" i="25"/>
  <c r="L2062" i="25"/>
  <c r="K2062" i="25"/>
  <c r="P2061" i="25"/>
  <c r="N2061" i="25"/>
  <c r="O2061" i="25" s="1"/>
  <c r="M2061" i="25"/>
  <c r="L2061" i="25"/>
  <c r="K2061" i="25"/>
  <c r="P2060" i="25"/>
  <c r="N2060" i="25"/>
  <c r="O2060" i="25" s="1"/>
  <c r="M2060" i="25"/>
  <c r="L2060" i="25"/>
  <c r="K2060" i="25"/>
  <c r="P2059" i="25"/>
  <c r="N2059" i="25"/>
  <c r="O2059" i="25" s="1"/>
  <c r="M2059" i="25"/>
  <c r="L2059" i="25"/>
  <c r="Q2059" i="25" s="1"/>
  <c r="K2059" i="25"/>
  <c r="P2058" i="25"/>
  <c r="N2058" i="25"/>
  <c r="O2058" i="25" s="1"/>
  <c r="M2058" i="25"/>
  <c r="L2058" i="25"/>
  <c r="K2058" i="25"/>
  <c r="P2057" i="25"/>
  <c r="N2057" i="25"/>
  <c r="O2057" i="25" s="1"/>
  <c r="M2057" i="25"/>
  <c r="L2057" i="25"/>
  <c r="K2057" i="25"/>
  <c r="P2056" i="25"/>
  <c r="N2056" i="25"/>
  <c r="O2056" i="25" s="1"/>
  <c r="R2056" i="25" s="1"/>
  <c r="M2056" i="25"/>
  <c r="L2056" i="25"/>
  <c r="K2056" i="25"/>
  <c r="P2055" i="25"/>
  <c r="N2055" i="25"/>
  <c r="O2055" i="25" s="1"/>
  <c r="M2055" i="25"/>
  <c r="L2055" i="25"/>
  <c r="K2055" i="25"/>
  <c r="Q2054" i="25"/>
  <c r="P2054" i="25"/>
  <c r="N2054" i="25"/>
  <c r="O2054" i="25" s="1"/>
  <c r="M2054" i="25"/>
  <c r="L2054" i="25"/>
  <c r="K2054" i="25"/>
  <c r="P2053" i="25"/>
  <c r="N2053" i="25"/>
  <c r="O2053" i="25" s="1"/>
  <c r="M2053" i="25"/>
  <c r="L2053" i="25"/>
  <c r="K2053" i="25"/>
  <c r="P2052" i="25"/>
  <c r="N2052" i="25"/>
  <c r="O2052" i="25" s="1"/>
  <c r="M2052" i="25"/>
  <c r="L2052" i="25"/>
  <c r="K2052" i="25"/>
  <c r="P2051" i="25"/>
  <c r="N2051" i="25"/>
  <c r="O2051" i="25" s="1"/>
  <c r="M2051" i="25"/>
  <c r="L2051" i="25"/>
  <c r="K2051" i="25"/>
  <c r="P2050" i="25"/>
  <c r="N2050" i="25"/>
  <c r="O2050" i="25" s="1"/>
  <c r="M2050" i="25"/>
  <c r="L2050" i="25"/>
  <c r="K2050" i="25"/>
  <c r="P2049" i="25"/>
  <c r="N2049" i="25"/>
  <c r="O2049" i="25" s="1"/>
  <c r="M2049" i="25"/>
  <c r="Q2049" i="25" s="1"/>
  <c r="L2049" i="25"/>
  <c r="K2049" i="25"/>
  <c r="P2048" i="25"/>
  <c r="N2048" i="25"/>
  <c r="O2048" i="25" s="1"/>
  <c r="M2048" i="25"/>
  <c r="Q2048" i="25" s="1"/>
  <c r="L2048" i="25"/>
  <c r="K2048" i="25"/>
  <c r="P2047" i="25"/>
  <c r="N2047" i="25"/>
  <c r="O2047" i="25" s="1"/>
  <c r="R2047" i="25" s="1"/>
  <c r="M2047" i="25"/>
  <c r="L2047" i="25"/>
  <c r="Q2047" i="25" s="1"/>
  <c r="K2047" i="25"/>
  <c r="P2046" i="25"/>
  <c r="N2046" i="25"/>
  <c r="O2046" i="25" s="1"/>
  <c r="M2046" i="25"/>
  <c r="L2046" i="25"/>
  <c r="K2046" i="25"/>
  <c r="P2045" i="25"/>
  <c r="N2045" i="25"/>
  <c r="O2045" i="25" s="1"/>
  <c r="M2045" i="25"/>
  <c r="L2045" i="25"/>
  <c r="K2045" i="25"/>
  <c r="P2044" i="25"/>
  <c r="O2044" i="25"/>
  <c r="N2044" i="25"/>
  <c r="M2044" i="25"/>
  <c r="L2044" i="25"/>
  <c r="K2044" i="25"/>
  <c r="P2043" i="25"/>
  <c r="N2043" i="25"/>
  <c r="O2043" i="25" s="1"/>
  <c r="M2043" i="25"/>
  <c r="L2043" i="25"/>
  <c r="K2043" i="25"/>
  <c r="P2042" i="25"/>
  <c r="N2042" i="25"/>
  <c r="O2042" i="25" s="1"/>
  <c r="M2042" i="25"/>
  <c r="L2042" i="25"/>
  <c r="Q2042" i="25" s="1"/>
  <c r="K2042" i="25"/>
  <c r="P2041" i="25"/>
  <c r="N2041" i="25"/>
  <c r="O2041" i="25" s="1"/>
  <c r="M2041" i="25"/>
  <c r="L2041" i="25"/>
  <c r="Q2041" i="25" s="1"/>
  <c r="K2041" i="25"/>
  <c r="P2040" i="25"/>
  <c r="N2040" i="25"/>
  <c r="O2040" i="25" s="1"/>
  <c r="M2040" i="25"/>
  <c r="L2040" i="25"/>
  <c r="K2040" i="25"/>
  <c r="P2039" i="25"/>
  <c r="N2039" i="25"/>
  <c r="O2039" i="25" s="1"/>
  <c r="M2039" i="25"/>
  <c r="L2039" i="25"/>
  <c r="Q2039" i="25" s="1"/>
  <c r="K2039" i="25"/>
  <c r="P2038" i="25"/>
  <c r="N2038" i="25"/>
  <c r="O2038" i="25" s="1"/>
  <c r="M2038" i="25"/>
  <c r="L2038" i="25"/>
  <c r="Q2038" i="25" s="1"/>
  <c r="K2038" i="25"/>
  <c r="P2037" i="25"/>
  <c r="N2037" i="25"/>
  <c r="O2037" i="25" s="1"/>
  <c r="M2037" i="25"/>
  <c r="L2037" i="25"/>
  <c r="K2037" i="25"/>
  <c r="P2036" i="25"/>
  <c r="N2036" i="25"/>
  <c r="O2036" i="25" s="1"/>
  <c r="M2036" i="25"/>
  <c r="L2036" i="25"/>
  <c r="Q2036" i="25" s="1"/>
  <c r="K2036" i="25"/>
  <c r="P2035" i="25"/>
  <c r="N2035" i="25"/>
  <c r="O2035" i="25" s="1"/>
  <c r="R2035" i="25" s="1"/>
  <c r="M2035" i="25"/>
  <c r="L2035" i="25"/>
  <c r="K2035" i="25"/>
  <c r="P2034" i="25"/>
  <c r="O2034" i="25"/>
  <c r="N2034" i="25"/>
  <c r="M2034" i="25"/>
  <c r="L2034" i="25"/>
  <c r="K2034" i="25"/>
  <c r="P2033" i="25"/>
  <c r="N2033" i="25"/>
  <c r="O2033" i="25" s="1"/>
  <c r="M2033" i="25"/>
  <c r="L2033" i="25"/>
  <c r="K2033" i="25"/>
  <c r="P2032" i="25"/>
  <c r="N2032" i="25"/>
  <c r="O2032" i="25" s="1"/>
  <c r="R2032" i="25" s="1"/>
  <c r="M2032" i="25"/>
  <c r="L2032" i="25"/>
  <c r="K2032" i="25"/>
  <c r="P2031" i="25"/>
  <c r="O2031" i="25"/>
  <c r="N2031" i="25"/>
  <c r="M2031" i="25"/>
  <c r="L2031" i="25"/>
  <c r="Q2031" i="25" s="1"/>
  <c r="K2031" i="25"/>
  <c r="P2030" i="25"/>
  <c r="N2030" i="25"/>
  <c r="O2030" i="25" s="1"/>
  <c r="M2030" i="25"/>
  <c r="L2030" i="25"/>
  <c r="Q2030" i="25" s="1"/>
  <c r="K2030" i="25"/>
  <c r="P2029" i="25"/>
  <c r="N2029" i="25"/>
  <c r="O2029" i="25" s="1"/>
  <c r="M2029" i="25"/>
  <c r="L2029" i="25"/>
  <c r="K2029" i="25"/>
  <c r="P2028" i="25"/>
  <c r="N2028" i="25"/>
  <c r="O2028" i="25" s="1"/>
  <c r="M2028" i="25"/>
  <c r="L2028" i="25"/>
  <c r="Q2028" i="25" s="1"/>
  <c r="K2028" i="25"/>
  <c r="P2027" i="25"/>
  <c r="N2027" i="25"/>
  <c r="O2027" i="25" s="1"/>
  <c r="M2027" i="25"/>
  <c r="L2027" i="25"/>
  <c r="Q2027" i="25" s="1"/>
  <c r="K2027" i="25"/>
  <c r="P2026" i="25"/>
  <c r="O2026" i="25"/>
  <c r="N2026" i="25"/>
  <c r="M2026" i="25"/>
  <c r="L2026" i="25"/>
  <c r="Q2026" i="25" s="1"/>
  <c r="K2026" i="25"/>
  <c r="P2025" i="25"/>
  <c r="N2025" i="25"/>
  <c r="O2025" i="25" s="1"/>
  <c r="M2025" i="25"/>
  <c r="L2025" i="25"/>
  <c r="Q2025" i="25" s="1"/>
  <c r="K2025" i="25"/>
  <c r="P2024" i="25"/>
  <c r="N2024" i="25"/>
  <c r="O2024" i="25" s="1"/>
  <c r="M2024" i="25"/>
  <c r="L2024" i="25"/>
  <c r="K2024" i="25"/>
  <c r="P2023" i="25"/>
  <c r="N2023" i="25"/>
  <c r="O2023" i="25" s="1"/>
  <c r="M2023" i="25"/>
  <c r="L2023" i="25"/>
  <c r="K2023" i="25"/>
  <c r="P2022" i="25"/>
  <c r="N2022" i="25"/>
  <c r="O2022" i="25" s="1"/>
  <c r="M2022" i="25"/>
  <c r="L2022" i="25"/>
  <c r="K2022" i="25"/>
  <c r="P2021" i="25"/>
  <c r="N2021" i="25"/>
  <c r="O2021" i="25" s="1"/>
  <c r="M2021" i="25"/>
  <c r="L2021" i="25"/>
  <c r="K2021" i="25"/>
  <c r="P2020" i="25"/>
  <c r="N2020" i="25"/>
  <c r="O2020" i="25" s="1"/>
  <c r="M2020" i="25"/>
  <c r="L2020" i="25"/>
  <c r="K2020" i="25"/>
  <c r="P2019" i="25"/>
  <c r="N2019" i="25"/>
  <c r="O2019" i="25" s="1"/>
  <c r="M2019" i="25"/>
  <c r="L2019" i="25"/>
  <c r="K2019" i="25"/>
  <c r="P2018" i="25"/>
  <c r="N2018" i="25"/>
  <c r="O2018" i="25" s="1"/>
  <c r="M2018" i="25"/>
  <c r="L2018" i="25"/>
  <c r="K2018" i="25"/>
  <c r="P2017" i="25"/>
  <c r="N2017" i="25"/>
  <c r="O2017" i="25" s="1"/>
  <c r="M2017" i="25"/>
  <c r="L2017" i="25"/>
  <c r="K2017" i="25"/>
  <c r="P2016" i="25"/>
  <c r="O2016" i="25"/>
  <c r="N2016" i="25"/>
  <c r="M2016" i="25"/>
  <c r="Q2016" i="25" s="1"/>
  <c r="L2016" i="25"/>
  <c r="K2016" i="25"/>
  <c r="P2015" i="25"/>
  <c r="O2015" i="25"/>
  <c r="N2015" i="25"/>
  <c r="M2015" i="25"/>
  <c r="L2015" i="25"/>
  <c r="K2015" i="25"/>
  <c r="P2014" i="25"/>
  <c r="N2014" i="25"/>
  <c r="O2014" i="25" s="1"/>
  <c r="M2014" i="25"/>
  <c r="Q2014" i="25" s="1"/>
  <c r="L2014" i="25"/>
  <c r="K2014" i="25"/>
  <c r="P2013" i="25"/>
  <c r="N2013" i="25"/>
  <c r="O2013" i="25" s="1"/>
  <c r="M2013" i="25"/>
  <c r="L2013" i="25"/>
  <c r="K2013" i="25"/>
  <c r="P2012" i="25"/>
  <c r="N2012" i="25"/>
  <c r="O2012" i="25" s="1"/>
  <c r="R2012" i="25" s="1"/>
  <c r="M2012" i="25"/>
  <c r="L2012" i="25"/>
  <c r="K2012" i="25"/>
  <c r="P2011" i="25"/>
  <c r="N2011" i="25"/>
  <c r="O2011" i="25" s="1"/>
  <c r="M2011" i="25"/>
  <c r="L2011" i="25"/>
  <c r="K2011" i="25"/>
  <c r="P2010" i="25"/>
  <c r="N2010" i="25"/>
  <c r="O2010" i="25" s="1"/>
  <c r="M2010" i="25"/>
  <c r="L2010" i="25"/>
  <c r="K2010" i="25"/>
  <c r="P2009" i="25"/>
  <c r="N2009" i="25"/>
  <c r="O2009" i="25" s="1"/>
  <c r="M2009" i="25"/>
  <c r="L2009" i="25"/>
  <c r="Q2009" i="25" s="1"/>
  <c r="K2009" i="25"/>
  <c r="P2008" i="25"/>
  <c r="N2008" i="25"/>
  <c r="O2008" i="25" s="1"/>
  <c r="M2008" i="25"/>
  <c r="L2008" i="25"/>
  <c r="K2008" i="25"/>
  <c r="P2007" i="25"/>
  <c r="O2007" i="25"/>
  <c r="N2007" i="25"/>
  <c r="M2007" i="25"/>
  <c r="L2007" i="25"/>
  <c r="Q2007" i="25" s="1"/>
  <c r="K2007" i="25"/>
  <c r="P2006" i="25"/>
  <c r="N2006" i="25"/>
  <c r="O2006" i="25" s="1"/>
  <c r="M2006" i="25"/>
  <c r="L2006" i="25"/>
  <c r="Q2006" i="25" s="1"/>
  <c r="K2006" i="25"/>
  <c r="P2005" i="25"/>
  <c r="N2005" i="25"/>
  <c r="O2005" i="25" s="1"/>
  <c r="M2005" i="25"/>
  <c r="L2005" i="25"/>
  <c r="K2005" i="25"/>
  <c r="P2004" i="25"/>
  <c r="N2004" i="25"/>
  <c r="O2004" i="25" s="1"/>
  <c r="M2004" i="25"/>
  <c r="L2004" i="25"/>
  <c r="Q2004" i="25" s="1"/>
  <c r="K2004" i="25"/>
  <c r="P2003" i="25"/>
  <c r="N2003" i="25"/>
  <c r="O2003" i="25" s="1"/>
  <c r="M2003" i="25"/>
  <c r="L2003" i="25"/>
  <c r="Q2003" i="25" s="1"/>
  <c r="K2003" i="25"/>
  <c r="P2002" i="25"/>
  <c r="N2002" i="25"/>
  <c r="O2002" i="25" s="1"/>
  <c r="M2002" i="25"/>
  <c r="L2002" i="25"/>
  <c r="K2002" i="25"/>
  <c r="P2001" i="25"/>
  <c r="N2001" i="25"/>
  <c r="O2001" i="25" s="1"/>
  <c r="M2001" i="25"/>
  <c r="L2001" i="25"/>
  <c r="K2001" i="25"/>
  <c r="P2000" i="25"/>
  <c r="N2000" i="25"/>
  <c r="O2000" i="25" s="1"/>
  <c r="M2000" i="25"/>
  <c r="Q2000" i="25" s="1"/>
  <c r="L2000" i="25"/>
  <c r="K2000" i="25"/>
  <c r="P1999" i="25"/>
  <c r="N1999" i="25"/>
  <c r="O1999" i="25" s="1"/>
  <c r="R1999" i="25" s="1"/>
  <c r="M1999" i="25"/>
  <c r="L1999" i="25"/>
  <c r="K1999" i="25"/>
  <c r="P1998" i="25"/>
  <c r="N1998" i="25"/>
  <c r="O1998" i="25" s="1"/>
  <c r="M1998" i="25"/>
  <c r="L1998" i="25"/>
  <c r="K1998" i="25"/>
  <c r="P1997" i="25"/>
  <c r="O1997" i="25"/>
  <c r="N1997" i="25"/>
  <c r="M1997" i="25"/>
  <c r="L1997" i="25"/>
  <c r="K1997" i="25"/>
  <c r="P1996" i="25"/>
  <c r="N1996" i="25"/>
  <c r="O1996" i="25" s="1"/>
  <c r="M1996" i="25"/>
  <c r="L1996" i="25"/>
  <c r="K1996" i="25"/>
  <c r="P1995" i="25"/>
  <c r="N1995" i="25"/>
  <c r="O1995" i="25" s="1"/>
  <c r="M1995" i="25"/>
  <c r="L1995" i="25"/>
  <c r="K1995" i="25"/>
  <c r="P1994" i="25"/>
  <c r="N1994" i="25"/>
  <c r="O1994" i="25" s="1"/>
  <c r="M1994" i="25"/>
  <c r="L1994" i="25"/>
  <c r="K1994" i="25"/>
  <c r="Q1993" i="25"/>
  <c r="P1993" i="25"/>
  <c r="N1993" i="25"/>
  <c r="O1993" i="25" s="1"/>
  <c r="M1993" i="25"/>
  <c r="L1993" i="25"/>
  <c r="K1993" i="25"/>
  <c r="P1992" i="25"/>
  <c r="N1992" i="25"/>
  <c r="O1992" i="25" s="1"/>
  <c r="M1992" i="25"/>
  <c r="Q1992" i="25" s="1"/>
  <c r="L1992" i="25"/>
  <c r="K1992" i="25"/>
  <c r="P1991" i="25"/>
  <c r="N1991" i="25"/>
  <c r="O1991" i="25" s="1"/>
  <c r="M1991" i="25"/>
  <c r="L1991" i="25"/>
  <c r="K1991" i="25"/>
  <c r="P1990" i="25"/>
  <c r="N1990" i="25"/>
  <c r="O1990" i="25" s="1"/>
  <c r="M1990" i="25"/>
  <c r="L1990" i="25"/>
  <c r="K1990" i="25"/>
  <c r="P1989" i="25"/>
  <c r="N1989" i="25"/>
  <c r="O1989" i="25" s="1"/>
  <c r="M1989" i="25"/>
  <c r="L1989" i="25"/>
  <c r="K1989" i="25"/>
  <c r="P1988" i="25"/>
  <c r="N1988" i="25"/>
  <c r="O1988" i="25" s="1"/>
  <c r="M1988" i="25"/>
  <c r="L1988" i="25"/>
  <c r="K1988" i="25"/>
  <c r="P1987" i="25"/>
  <c r="N1987" i="25"/>
  <c r="O1987" i="25" s="1"/>
  <c r="M1987" i="25"/>
  <c r="L1987" i="25"/>
  <c r="K1987" i="25"/>
  <c r="P1986" i="25"/>
  <c r="N1986" i="25"/>
  <c r="O1986" i="25" s="1"/>
  <c r="M1986" i="25"/>
  <c r="L1986" i="25"/>
  <c r="K1986" i="25"/>
  <c r="P1985" i="25"/>
  <c r="N1985" i="25"/>
  <c r="O1985" i="25" s="1"/>
  <c r="M1985" i="25"/>
  <c r="L1985" i="25"/>
  <c r="Q1985" i="25" s="1"/>
  <c r="K1985" i="25"/>
  <c r="P1984" i="25"/>
  <c r="N1984" i="25"/>
  <c r="O1984" i="25" s="1"/>
  <c r="M1984" i="25"/>
  <c r="Q1984" i="25" s="1"/>
  <c r="L1984" i="25"/>
  <c r="K1984" i="25"/>
  <c r="P1983" i="25"/>
  <c r="N1983" i="25"/>
  <c r="O1983" i="25" s="1"/>
  <c r="M1983" i="25"/>
  <c r="L1983" i="25"/>
  <c r="K1983" i="25"/>
  <c r="P1982" i="25"/>
  <c r="N1982" i="25"/>
  <c r="O1982" i="25" s="1"/>
  <c r="M1982" i="25"/>
  <c r="L1982" i="25"/>
  <c r="Q1982" i="25" s="1"/>
  <c r="K1982" i="25"/>
  <c r="P1981" i="25"/>
  <c r="N1981" i="25"/>
  <c r="O1981" i="25" s="1"/>
  <c r="M1981" i="25"/>
  <c r="L1981" i="25"/>
  <c r="K1981" i="25"/>
  <c r="P1980" i="25"/>
  <c r="N1980" i="25"/>
  <c r="O1980" i="25" s="1"/>
  <c r="M1980" i="25"/>
  <c r="L1980" i="25"/>
  <c r="K1980" i="25"/>
  <c r="P1979" i="25"/>
  <c r="N1979" i="25"/>
  <c r="O1979" i="25" s="1"/>
  <c r="M1979" i="25"/>
  <c r="L1979" i="25"/>
  <c r="K1979" i="25"/>
  <c r="P1978" i="25"/>
  <c r="N1978" i="25"/>
  <c r="O1978" i="25" s="1"/>
  <c r="M1978" i="25"/>
  <c r="L1978" i="25"/>
  <c r="K1978" i="25"/>
  <c r="P1977" i="25"/>
  <c r="N1977" i="25"/>
  <c r="O1977" i="25" s="1"/>
  <c r="M1977" i="25"/>
  <c r="Q1977" i="25" s="1"/>
  <c r="L1977" i="25"/>
  <c r="K1977" i="25"/>
  <c r="P1976" i="25"/>
  <c r="N1976" i="25"/>
  <c r="O1976" i="25" s="1"/>
  <c r="M1976" i="25"/>
  <c r="L1976" i="25"/>
  <c r="K1976" i="25"/>
  <c r="P1975" i="25"/>
  <c r="N1975" i="25"/>
  <c r="O1975" i="25" s="1"/>
  <c r="M1975" i="25"/>
  <c r="L1975" i="25"/>
  <c r="K1975" i="25"/>
  <c r="P1974" i="25"/>
  <c r="N1974" i="25"/>
  <c r="O1974" i="25" s="1"/>
  <c r="M1974" i="25"/>
  <c r="Q1974" i="25" s="1"/>
  <c r="L1974" i="25"/>
  <c r="K1974" i="25"/>
  <c r="P1973" i="25"/>
  <c r="N1973" i="25"/>
  <c r="O1973" i="25" s="1"/>
  <c r="M1973" i="25"/>
  <c r="L1973" i="25"/>
  <c r="K1973" i="25"/>
  <c r="P1972" i="25"/>
  <c r="N1972" i="25"/>
  <c r="O1972" i="25" s="1"/>
  <c r="M1972" i="25"/>
  <c r="L1972" i="25"/>
  <c r="K1972" i="25"/>
  <c r="P1971" i="25"/>
  <c r="N1971" i="25"/>
  <c r="O1971" i="25" s="1"/>
  <c r="M1971" i="25"/>
  <c r="L1971" i="25"/>
  <c r="K1971" i="25"/>
  <c r="P1970" i="25"/>
  <c r="N1970" i="25"/>
  <c r="O1970" i="25" s="1"/>
  <c r="M1970" i="25"/>
  <c r="L1970" i="25"/>
  <c r="K1970" i="25"/>
  <c r="P1969" i="25"/>
  <c r="N1969" i="25"/>
  <c r="O1969" i="25" s="1"/>
  <c r="M1969" i="25"/>
  <c r="L1969" i="25"/>
  <c r="Q1969" i="25" s="1"/>
  <c r="K1969" i="25"/>
  <c r="P1968" i="25"/>
  <c r="N1968" i="25"/>
  <c r="O1968" i="25" s="1"/>
  <c r="M1968" i="25"/>
  <c r="L1968" i="25"/>
  <c r="K1968" i="25"/>
  <c r="P1967" i="25"/>
  <c r="N1967" i="25"/>
  <c r="O1967" i="25" s="1"/>
  <c r="M1967" i="25"/>
  <c r="L1967" i="25"/>
  <c r="K1967" i="25"/>
  <c r="P1966" i="25"/>
  <c r="N1966" i="25"/>
  <c r="O1966" i="25" s="1"/>
  <c r="M1966" i="25"/>
  <c r="L1966" i="25"/>
  <c r="K1966" i="25"/>
  <c r="P1965" i="25"/>
  <c r="N1965" i="25"/>
  <c r="O1965" i="25" s="1"/>
  <c r="M1965" i="25"/>
  <c r="L1965" i="25"/>
  <c r="Q1965" i="25" s="1"/>
  <c r="K1965" i="25"/>
  <c r="P1964" i="25"/>
  <c r="N1964" i="25"/>
  <c r="O1964" i="25" s="1"/>
  <c r="M1964" i="25"/>
  <c r="L1964" i="25"/>
  <c r="Q1964" i="25" s="1"/>
  <c r="K1964" i="25"/>
  <c r="P1963" i="25"/>
  <c r="N1963" i="25"/>
  <c r="O1963" i="25" s="1"/>
  <c r="M1963" i="25"/>
  <c r="L1963" i="25"/>
  <c r="Q1963" i="25" s="1"/>
  <c r="K1963" i="25"/>
  <c r="P1962" i="25"/>
  <c r="N1962" i="25"/>
  <c r="O1962" i="25" s="1"/>
  <c r="M1962" i="25"/>
  <c r="L1962" i="25"/>
  <c r="Q1962" i="25" s="1"/>
  <c r="K1962" i="25"/>
  <c r="P1961" i="25"/>
  <c r="N1961" i="25"/>
  <c r="O1961" i="25" s="1"/>
  <c r="M1961" i="25"/>
  <c r="L1961" i="25"/>
  <c r="K1961" i="25"/>
  <c r="P1960" i="25"/>
  <c r="N1960" i="25"/>
  <c r="O1960" i="25" s="1"/>
  <c r="M1960" i="25"/>
  <c r="L1960" i="25"/>
  <c r="K1960" i="25"/>
  <c r="P1959" i="25"/>
  <c r="N1959" i="25"/>
  <c r="O1959" i="25" s="1"/>
  <c r="M1959" i="25"/>
  <c r="L1959" i="25"/>
  <c r="K1959" i="25"/>
  <c r="P1958" i="25"/>
  <c r="N1958" i="25"/>
  <c r="O1958" i="25" s="1"/>
  <c r="M1958" i="25"/>
  <c r="L1958" i="25"/>
  <c r="K1958" i="25"/>
  <c r="P1957" i="25"/>
  <c r="N1957" i="25"/>
  <c r="O1957" i="25" s="1"/>
  <c r="M1957" i="25"/>
  <c r="L1957" i="25"/>
  <c r="K1957" i="25"/>
  <c r="Q1956" i="25"/>
  <c r="P1956" i="25"/>
  <c r="N1956" i="25"/>
  <c r="O1956" i="25" s="1"/>
  <c r="M1956" i="25"/>
  <c r="L1956" i="25"/>
  <c r="K1956" i="25"/>
  <c r="P1955" i="25"/>
  <c r="N1955" i="25"/>
  <c r="O1955" i="25" s="1"/>
  <c r="M1955" i="25"/>
  <c r="L1955" i="25"/>
  <c r="K1955" i="25"/>
  <c r="P1954" i="25"/>
  <c r="N1954" i="25"/>
  <c r="O1954" i="25" s="1"/>
  <c r="M1954" i="25"/>
  <c r="L1954" i="25"/>
  <c r="K1954" i="25"/>
  <c r="P1953" i="25"/>
  <c r="N1953" i="25"/>
  <c r="O1953" i="25" s="1"/>
  <c r="M1953" i="25"/>
  <c r="L1953" i="25"/>
  <c r="Q1953" i="25" s="1"/>
  <c r="K1953" i="25"/>
  <c r="P1952" i="25"/>
  <c r="N1952" i="25"/>
  <c r="O1952" i="25" s="1"/>
  <c r="R1952" i="25" s="1"/>
  <c r="M1952" i="25"/>
  <c r="Q1952" i="25" s="1"/>
  <c r="L1952" i="25"/>
  <c r="K1952" i="25"/>
  <c r="P1951" i="25"/>
  <c r="N1951" i="25"/>
  <c r="O1951" i="25" s="1"/>
  <c r="M1951" i="25"/>
  <c r="L1951" i="25"/>
  <c r="K1951" i="25"/>
  <c r="P1950" i="25"/>
  <c r="N1950" i="25"/>
  <c r="O1950" i="25" s="1"/>
  <c r="M1950" i="25"/>
  <c r="L1950" i="25"/>
  <c r="K1950" i="25"/>
  <c r="P1949" i="25"/>
  <c r="N1949" i="25"/>
  <c r="O1949" i="25" s="1"/>
  <c r="M1949" i="25"/>
  <c r="L1949" i="25"/>
  <c r="K1949" i="25"/>
  <c r="P1948" i="25"/>
  <c r="O1948" i="25"/>
  <c r="N1948" i="25"/>
  <c r="M1948" i="25"/>
  <c r="Q1948" i="25" s="1"/>
  <c r="L1948" i="25"/>
  <c r="K1948" i="25"/>
  <c r="P1947" i="25"/>
  <c r="N1947" i="25"/>
  <c r="O1947" i="25" s="1"/>
  <c r="M1947" i="25"/>
  <c r="L1947" i="25"/>
  <c r="K1947" i="25"/>
  <c r="P1946" i="25"/>
  <c r="O1946" i="25"/>
  <c r="N1946" i="25"/>
  <c r="M1946" i="25"/>
  <c r="L1946" i="25"/>
  <c r="K1946" i="25"/>
  <c r="P1945" i="25"/>
  <c r="N1945" i="25"/>
  <c r="O1945" i="25" s="1"/>
  <c r="M1945" i="25"/>
  <c r="L1945" i="25"/>
  <c r="K1945" i="25"/>
  <c r="P1944" i="25"/>
  <c r="N1944" i="25"/>
  <c r="O1944" i="25" s="1"/>
  <c r="M1944" i="25"/>
  <c r="Q1944" i="25" s="1"/>
  <c r="L1944" i="25"/>
  <c r="K1944" i="25"/>
  <c r="P1943" i="25"/>
  <c r="N1943" i="25"/>
  <c r="O1943" i="25" s="1"/>
  <c r="M1943" i="25"/>
  <c r="L1943" i="25"/>
  <c r="K1943" i="25"/>
  <c r="P1942" i="25"/>
  <c r="N1942" i="25"/>
  <c r="O1942" i="25" s="1"/>
  <c r="M1942" i="25"/>
  <c r="L1942" i="25"/>
  <c r="K1942" i="25"/>
  <c r="P1941" i="25"/>
  <c r="N1941" i="25"/>
  <c r="O1941" i="25" s="1"/>
  <c r="M1941" i="25"/>
  <c r="L1941" i="25"/>
  <c r="K1941" i="25"/>
  <c r="P1940" i="25"/>
  <c r="N1940" i="25"/>
  <c r="O1940" i="25" s="1"/>
  <c r="M1940" i="25"/>
  <c r="L1940" i="25"/>
  <c r="K1940" i="25"/>
  <c r="P1939" i="25"/>
  <c r="N1939" i="25"/>
  <c r="O1939" i="25" s="1"/>
  <c r="M1939" i="25"/>
  <c r="L1939" i="25"/>
  <c r="K1939" i="25"/>
  <c r="P1938" i="25"/>
  <c r="N1938" i="25"/>
  <c r="O1938" i="25" s="1"/>
  <c r="R1938" i="25" s="1"/>
  <c r="M1938" i="25"/>
  <c r="L1938" i="25"/>
  <c r="K1938" i="25"/>
  <c r="P1937" i="25"/>
  <c r="N1937" i="25"/>
  <c r="O1937" i="25" s="1"/>
  <c r="M1937" i="25"/>
  <c r="L1937" i="25"/>
  <c r="K1937" i="25"/>
  <c r="P1936" i="25"/>
  <c r="N1936" i="25"/>
  <c r="O1936" i="25" s="1"/>
  <c r="M1936" i="25"/>
  <c r="Q1936" i="25" s="1"/>
  <c r="L1936" i="25"/>
  <c r="K1936" i="25"/>
  <c r="P1935" i="25"/>
  <c r="N1935" i="25"/>
  <c r="O1935" i="25" s="1"/>
  <c r="M1935" i="25"/>
  <c r="L1935" i="25"/>
  <c r="Q1935" i="25" s="1"/>
  <c r="K1935" i="25"/>
  <c r="P1934" i="25"/>
  <c r="N1934" i="25"/>
  <c r="O1934" i="25" s="1"/>
  <c r="M1934" i="25"/>
  <c r="L1934" i="25"/>
  <c r="Q1934" i="25" s="1"/>
  <c r="K1934" i="25"/>
  <c r="P1933" i="25"/>
  <c r="N1933" i="25"/>
  <c r="O1933" i="25" s="1"/>
  <c r="M1933" i="25"/>
  <c r="L1933" i="25"/>
  <c r="Q1933" i="25" s="1"/>
  <c r="K1933" i="25"/>
  <c r="P1932" i="25"/>
  <c r="N1932" i="25"/>
  <c r="O1932" i="25" s="1"/>
  <c r="M1932" i="25"/>
  <c r="L1932" i="25"/>
  <c r="Q1932" i="25" s="1"/>
  <c r="K1932" i="25"/>
  <c r="P1931" i="25"/>
  <c r="N1931" i="25"/>
  <c r="O1931" i="25" s="1"/>
  <c r="M1931" i="25"/>
  <c r="L1931" i="25"/>
  <c r="K1931" i="25"/>
  <c r="P1930" i="25"/>
  <c r="O1930" i="25"/>
  <c r="R1930" i="25" s="1"/>
  <c r="N1930" i="25"/>
  <c r="M1930" i="25"/>
  <c r="L1930" i="25"/>
  <c r="K1930" i="25"/>
  <c r="P1929" i="25"/>
  <c r="N1929" i="25"/>
  <c r="O1929" i="25" s="1"/>
  <c r="M1929" i="25"/>
  <c r="L1929" i="25"/>
  <c r="Q1929" i="25" s="1"/>
  <c r="K1929" i="25"/>
  <c r="P1928" i="25"/>
  <c r="N1928" i="25"/>
  <c r="O1928" i="25" s="1"/>
  <c r="M1928" i="25"/>
  <c r="L1928" i="25"/>
  <c r="K1928" i="25"/>
  <c r="P1927" i="25"/>
  <c r="O1927" i="25"/>
  <c r="N1927" i="25"/>
  <c r="M1927" i="25"/>
  <c r="L1927" i="25"/>
  <c r="Q1927" i="25" s="1"/>
  <c r="K1927" i="25"/>
  <c r="P1926" i="25"/>
  <c r="N1926" i="25"/>
  <c r="O1926" i="25" s="1"/>
  <c r="M1926" i="25"/>
  <c r="L1926" i="25"/>
  <c r="K1926" i="25"/>
  <c r="P1925" i="25"/>
  <c r="N1925" i="25"/>
  <c r="O1925" i="25" s="1"/>
  <c r="M1925" i="25"/>
  <c r="L1925" i="25"/>
  <c r="K1925" i="25"/>
  <c r="P1924" i="25"/>
  <c r="N1924" i="25"/>
  <c r="O1924" i="25" s="1"/>
  <c r="M1924" i="25"/>
  <c r="L1924" i="25"/>
  <c r="K1924" i="25"/>
  <c r="P1923" i="25"/>
  <c r="N1923" i="25"/>
  <c r="O1923" i="25" s="1"/>
  <c r="M1923" i="25"/>
  <c r="L1923" i="25"/>
  <c r="K1923" i="25"/>
  <c r="P1922" i="25"/>
  <c r="N1922" i="25"/>
  <c r="O1922" i="25" s="1"/>
  <c r="M1922" i="25"/>
  <c r="L1922" i="25"/>
  <c r="K1922" i="25"/>
  <c r="P1921" i="25"/>
  <c r="N1921" i="25"/>
  <c r="O1921" i="25" s="1"/>
  <c r="M1921" i="25"/>
  <c r="L1921" i="25"/>
  <c r="K1921" i="25"/>
  <c r="P1920" i="25"/>
  <c r="N1920" i="25"/>
  <c r="O1920" i="25" s="1"/>
  <c r="M1920" i="25"/>
  <c r="Q1920" i="25" s="1"/>
  <c r="L1920" i="25"/>
  <c r="K1920" i="25"/>
  <c r="P1919" i="25"/>
  <c r="N1919" i="25"/>
  <c r="O1919" i="25" s="1"/>
  <c r="M1919" i="25"/>
  <c r="L1919" i="25"/>
  <c r="Q1919" i="25" s="1"/>
  <c r="K1919" i="25"/>
  <c r="Q1918" i="25"/>
  <c r="P1918" i="25"/>
  <c r="N1918" i="25"/>
  <c r="O1918" i="25" s="1"/>
  <c r="M1918" i="25"/>
  <c r="L1918" i="25"/>
  <c r="K1918" i="25"/>
  <c r="P1917" i="25"/>
  <c r="O1917" i="25"/>
  <c r="N1917" i="25"/>
  <c r="M1917" i="25"/>
  <c r="L1917" i="25"/>
  <c r="K1917" i="25"/>
  <c r="P1916" i="25"/>
  <c r="N1916" i="25"/>
  <c r="O1916" i="25" s="1"/>
  <c r="M1916" i="25"/>
  <c r="L1916" i="25"/>
  <c r="K1916" i="25"/>
  <c r="P1915" i="25"/>
  <c r="N1915" i="25"/>
  <c r="O1915" i="25" s="1"/>
  <c r="M1915" i="25"/>
  <c r="L1915" i="25"/>
  <c r="K1915" i="25"/>
  <c r="P1914" i="25"/>
  <c r="O1914" i="25"/>
  <c r="N1914" i="25"/>
  <c r="M1914" i="25"/>
  <c r="L1914" i="25"/>
  <c r="K1914" i="25"/>
  <c r="P1913" i="25"/>
  <c r="N1913" i="25"/>
  <c r="O1913" i="25" s="1"/>
  <c r="M1913" i="25"/>
  <c r="L1913" i="25"/>
  <c r="K1913" i="25"/>
  <c r="P1912" i="25"/>
  <c r="N1912" i="25"/>
  <c r="O1912" i="25" s="1"/>
  <c r="M1912" i="25"/>
  <c r="L1912" i="25"/>
  <c r="K1912" i="25"/>
  <c r="P1911" i="25"/>
  <c r="O1911" i="25"/>
  <c r="N1911" i="25"/>
  <c r="M1911" i="25"/>
  <c r="L1911" i="25"/>
  <c r="Q1911" i="25" s="1"/>
  <c r="K1911" i="25"/>
  <c r="P1910" i="25"/>
  <c r="N1910" i="25"/>
  <c r="O1910" i="25" s="1"/>
  <c r="M1910" i="25"/>
  <c r="Q1910" i="25" s="1"/>
  <c r="L1910" i="25"/>
  <c r="K1910" i="25"/>
  <c r="P1909" i="25"/>
  <c r="N1909" i="25"/>
  <c r="O1909" i="25" s="1"/>
  <c r="M1909" i="25"/>
  <c r="L1909" i="25"/>
  <c r="K1909" i="25"/>
  <c r="P1908" i="25"/>
  <c r="N1908" i="25"/>
  <c r="O1908" i="25" s="1"/>
  <c r="M1908" i="25"/>
  <c r="L1908" i="25"/>
  <c r="Q1908" i="25" s="1"/>
  <c r="K1908" i="25"/>
  <c r="P1907" i="25"/>
  <c r="N1907" i="25"/>
  <c r="O1907" i="25" s="1"/>
  <c r="M1907" i="25"/>
  <c r="L1907" i="25"/>
  <c r="K1907" i="25"/>
  <c r="P1906" i="25"/>
  <c r="O1906" i="25"/>
  <c r="N1906" i="25"/>
  <c r="M1906" i="25"/>
  <c r="L1906" i="25"/>
  <c r="Q1906" i="25" s="1"/>
  <c r="K1906" i="25"/>
  <c r="P1905" i="25"/>
  <c r="N1905" i="25"/>
  <c r="O1905" i="25" s="1"/>
  <c r="M1905" i="25"/>
  <c r="L1905" i="25"/>
  <c r="Q1905" i="25" s="1"/>
  <c r="K1905" i="25"/>
  <c r="P1904" i="25"/>
  <c r="N1904" i="25"/>
  <c r="O1904" i="25" s="1"/>
  <c r="M1904" i="25"/>
  <c r="L1904" i="25"/>
  <c r="Q1904" i="25" s="1"/>
  <c r="K1904" i="25"/>
  <c r="P1903" i="25"/>
  <c r="N1903" i="25"/>
  <c r="O1903" i="25" s="1"/>
  <c r="M1903" i="25"/>
  <c r="L1903" i="25"/>
  <c r="Q1903" i="25" s="1"/>
  <c r="K1903" i="25"/>
  <c r="Q1902" i="25"/>
  <c r="P1902" i="25"/>
  <c r="N1902" i="25"/>
  <c r="O1902" i="25" s="1"/>
  <c r="M1902" i="25"/>
  <c r="L1902" i="25"/>
  <c r="K1902" i="25"/>
  <c r="P1901" i="25"/>
  <c r="O1901" i="25"/>
  <c r="N1901" i="25"/>
  <c r="M1901" i="25"/>
  <c r="L1901" i="25"/>
  <c r="K1901" i="25"/>
  <c r="P1900" i="25"/>
  <c r="N1900" i="25"/>
  <c r="O1900" i="25" s="1"/>
  <c r="M1900" i="25"/>
  <c r="L1900" i="25"/>
  <c r="Q1900" i="25" s="1"/>
  <c r="K1900" i="25"/>
  <c r="P1899" i="25"/>
  <c r="N1899" i="25"/>
  <c r="O1899" i="25" s="1"/>
  <c r="M1899" i="25"/>
  <c r="L1899" i="25"/>
  <c r="K1899" i="25"/>
  <c r="P1898" i="25"/>
  <c r="O1898" i="25"/>
  <c r="N1898" i="25"/>
  <c r="M1898" i="25"/>
  <c r="L1898" i="25"/>
  <c r="K1898" i="25"/>
  <c r="P1897" i="25"/>
  <c r="N1897" i="25"/>
  <c r="O1897" i="25" s="1"/>
  <c r="M1897" i="25"/>
  <c r="L1897" i="25"/>
  <c r="Q1897" i="25" s="1"/>
  <c r="K1897" i="25"/>
  <c r="P1896" i="25"/>
  <c r="N1896" i="25"/>
  <c r="O1896" i="25" s="1"/>
  <c r="M1896" i="25"/>
  <c r="L1896" i="25"/>
  <c r="K1896" i="25"/>
  <c r="P1895" i="25"/>
  <c r="O1895" i="25"/>
  <c r="N1895" i="25"/>
  <c r="M1895" i="25"/>
  <c r="L1895" i="25"/>
  <c r="Q1895" i="25" s="1"/>
  <c r="K1895" i="25"/>
  <c r="P1894" i="25"/>
  <c r="N1894" i="25"/>
  <c r="O1894" i="25" s="1"/>
  <c r="M1894" i="25"/>
  <c r="L1894" i="25"/>
  <c r="K1894" i="25"/>
  <c r="P1893" i="25"/>
  <c r="N1893" i="25"/>
  <c r="O1893" i="25" s="1"/>
  <c r="M1893" i="25"/>
  <c r="L1893" i="25"/>
  <c r="Q1893" i="25" s="1"/>
  <c r="K1893" i="25"/>
  <c r="P1892" i="25"/>
  <c r="O1892" i="25"/>
  <c r="N1892" i="25"/>
  <c r="M1892" i="25"/>
  <c r="L1892" i="25"/>
  <c r="Q1892" i="25" s="1"/>
  <c r="K1892" i="25"/>
  <c r="P1891" i="25"/>
  <c r="N1891" i="25"/>
  <c r="O1891" i="25" s="1"/>
  <c r="M1891" i="25"/>
  <c r="L1891" i="25"/>
  <c r="K1891" i="25"/>
  <c r="P1890" i="25"/>
  <c r="N1890" i="25"/>
  <c r="O1890" i="25" s="1"/>
  <c r="M1890" i="25"/>
  <c r="L1890" i="25"/>
  <c r="K1890" i="25"/>
  <c r="P1889" i="25"/>
  <c r="N1889" i="25"/>
  <c r="O1889" i="25" s="1"/>
  <c r="M1889" i="25"/>
  <c r="L1889" i="25"/>
  <c r="Q1889" i="25" s="1"/>
  <c r="K1889" i="25"/>
  <c r="Q1888" i="25"/>
  <c r="P1888" i="25"/>
  <c r="N1888" i="25"/>
  <c r="O1888" i="25" s="1"/>
  <c r="M1888" i="25"/>
  <c r="L1888" i="25"/>
  <c r="K1888" i="25"/>
  <c r="P1887" i="25"/>
  <c r="N1887" i="25"/>
  <c r="O1887" i="25" s="1"/>
  <c r="M1887" i="25"/>
  <c r="L1887" i="25"/>
  <c r="K1887" i="25"/>
  <c r="P1886" i="25"/>
  <c r="N1886" i="25"/>
  <c r="O1886" i="25" s="1"/>
  <c r="M1886" i="25"/>
  <c r="L1886" i="25"/>
  <c r="Q1886" i="25" s="1"/>
  <c r="K1886" i="25"/>
  <c r="P1885" i="25"/>
  <c r="N1885" i="25"/>
  <c r="O1885" i="25" s="1"/>
  <c r="M1885" i="25"/>
  <c r="L1885" i="25"/>
  <c r="K1885" i="25"/>
  <c r="P1884" i="25"/>
  <c r="N1884" i="25"/>
  <c r="O1884" i="25" s="1"/>
  <c r="M1884" i="25"/>
  <c r="L1884" i="25"/>
  <c r="Q1884" i="25" s="1"/>
  <c r="K1884" i="25"/>
  <c r="P1883" i="25"/>
  <c r="N1883" i="25"/>
  <c r="O1883" i="25" s="1"/>
  <c r="M1883" i="25"/>
  <c r="L1883" i="25"/>
  <c r="K1883" i="25"/>
  <c r="P1882" i="25"/>
  <c r="N1882" i="25"/>
  <c r="O1882" i="25" s="1"/>
  <c r="M1882" i="25"/>
  <c r="L1882" i="25"/>
  <c r="K1882" i="25"/>
  <c r="P1881" i="25"/>
  <c r="N1881" i="25"/>
  <c r="O1881" i="25" s="1"/>
  <c r="M1881" i="25"/>
  <c r="L1881" i="25"/>
  <c r="K1881" i="25"/>
  <c r="P1880" i="25"/>
  <c r="N1880" i="25"/>
  <c r="O1880" i="25" s="1"/>
  <c r="M1880" i="25"/>
  <c r="L1880" i="25"/>
  <c r="K1880" i="25"/>
  <c r="P1879" i="25"/>
  <c r="N1879" i="25"/>
  <c r="O1879" i="25" s="1"/>
  <c r="M1879" i="25"/>
  <c r="L1879" i="25"/>
  <c r="K1879" i="25"/>
  <c r="P1878" i="25"/>
  <c r="N1878" i="25"/>
  <c r="O1878" i="25" s="1"/>
  <c r="M1878" i="25"/>
  <c r="L1878" i="25"/>
  <c r="K1878" i="25"/>
  <c r="P1877" i="25"/>
  <c r="N1877" i="25"/>
  <c r="O1877" i="25" s="1"/>
  <c r="M1877" i="25"/>
  <c r="L1877" i="25"/>
  <c r="K1877" i="25"/>
  <c r="Q1876" i="25"/>
  <c r="P1876" i="25"/>
  <c r="O1876" i="25"/>
  <c r="N1876" i="25"/>
  <c r="M1876" i="25"/>
  <c r="L1876" i="25"/>
  <c r="K1876" i="25"/>
  <c r="P1875" i="25"/>
  <c r="O1875" i="25"/>
  <c r="N1875" i="25"/>
  <c r="M1875" i="25"/>
  <c r="L1875" i="25"/>
  <c r="K1875" i="25"/>
  <c r="P1874" i="25"/>
  <c r="N1874" i="25"/>
  <c r="O1874" i="25" s="1"/>
  <c r="M1874" i="25"/>
  <c r="L1874" i="25"/>
  <c r="Q1874" i="25" s="1"/>
  <c r="K1874" i="25"/>
  <c r="P1873" i="25"/>
  <c r="N1873" i="25"/>
  <c r="O1873" i="25" s="1"/>
  <c r="M1873" i="25"/>
  <c r="L1873" i="25"/>
  <c r="Q1873" i="25" s="1"/>
  <c r="K1873" i="25"/>
  <c r="P1872" i="25"/>
  <c r="N1872" i="25"/>
  <c r="O1872" i="25" s="1"/>
  <c r="M1872" i="25"/>
  <c r="Q1872" i="25" s="1"/>
  <c r="L1872" i="25"/>
  <c r="K1872" i="25"/>
  <c r="P1871" i="25"/>
  <c r="N1871" i="25"/>
  <c r="O1871" i="25" s="1"/>
  <c r="M1871" i="25"/>
  <c r="L1871" i="25"/>
  <c r="Q1871" i="25" s="1"/>
  <c r="K1871" i="25"/>
  <c r="P1870" i="25"/>
  <c r="N1870" i="25"/>
  <c r="O1870" i="25" s="1"/>
  <c r="M1870" i="25"/>
  <c r="Q1870" i="25" s="1"/>
  <c r="L1870" i="25"/>
  <c r="K1870" i="25"/>
  <c r="P1869" i="25"/>
  <c r="N1869" i="25"/>
  <c r="O1869" i="25" s="1"/>
  <c r="M1869" i="25"/>
  <c r="L1869" i="25"/>
  <c r="K1869" i="25"/>
  <c r="P1868" i="25"/>
  <c r="N1868" i="25"/>
  <c r="O1868" i="25" s="1"/>
  <c r="M1868" i="25"/>
  <c r="L1868" i="25"/>
  <c r="K1868" i="25"/>
  <c r="P1867" i="25"/>
  <c r="N1867" i="25"/>
  <c r="O1867" i="25" s="1"/>
  <c r="M1867" i="25"/>
  <c r="L1867" i="25"/>
  <c r="K1867" i="25"/>
  <c r="P1866" i="25"/>
  <c r="N1866" i="25"/>
  <c r="O1866" i="25" s="1"/>
  <c r="M1866" i="25"/>
  <c r="L1866" i="25"/>
  <c r="K1866" i="25"/>
  <c r="P1865" i="25"/>
  <c r="N1865" i="25"/>
  <c r="O1865" i="25" s="1"/>
  <c r="M1865" i="25"/>
  <c r="L1865" i="25"/>
  <c r="K1865" i="25"/>
  <c r="P1864" i="25"/>
  <c r="N1864" i="25"/>
  <c r="O1864" i="25" s="1"/>
  <c r="M1864" i="25"/>
  <c r="Q1864" i="25" s="1"/>
  <c r="L1864" i="25"/>
  <c r="K1864" i="25"/>
  <c r="P1863" i="25"/>
  <c r="O1863" i="25"/>
  <c r="N1863" i="25"/>
  <c r="M1863" i="25"/>
  <c r="L1863" i="25"/>
  <c r="Q1863" i="25" s="1"/>
  <c r="K1863" i="25"/>
  <c r="Q1862" i="25"/>
  <c r="P1862" i="25"/>
  <c r="N1862" i="25"/>
  <c r="O1862" i="25" s="1"/>
  <c r="M1862" i="25"/>
  <c r="L1862" i="25"/>
  <c r="K1862" i="25"/>
  <c r="P1861" i="25"/>
  <c r="N1861" i="25"/>
  <c r="O1861" i="25" s="1"/>
  <c r="M1861" i="25"/>
  <c r="L1861" i="25"/>
  <c r="K1861" i="25"/>
  <c r="P1860" i="25"/>
  <c r="N1860" i="25"/>
  <c r="O1860" i="25" s="1"/>
  <c r="R1860" i="25" s="1"/>
  <c r="M1860" i="25"/>
  <c r="L1860" i="25"/>
  <c r="Q1860" i="25" s="1"/>
  <c r="K1860" i="25"/>
  <c r="P1859" i="25"/>
  <c r="N1859" i="25"/>
  <c r="O1859" i="25" s="1"/>
  <c r="M1859" i="25"/>
  <c r="L1859" i="25"/>
  <c r="Q1859" i="25" s="1"/>
  <c r="K1859" i="25"/>
  <c r="P1858" i="25"/>
  <c r="N1858" i="25"/>
  <c r="O1858" i="25" s="1"/>
  <c r="M1858" i="25"/>
  <c r="L1858" i="25"/>
  <c r="K1858" i="25"/>
  <c r="P1857" i="25"/>
  <c r="N1857" i="25"/>
  <c r="O1857" i="25" s="1"/>
  <c r="M1857" i="25"/>
  <c r="L1857" i="25"/>
  <c r="K1857" i="25"/>
  <c r="P1856" i="25"/>
  <c r="N1856" i="25"/>
  <c r="O1856" i="25" s="1"/>
  <c r="M1856" i="25"/>
  <c r="L1856" i="25"/>
  <c r="Q1856" i="25" s="1"/>
  <c r="K1856" i="25"/>
  <c r="P1855" i="25"/>
  <c r="O1855" i="25"/>
  <c r="N1855" i="25"/>
  <c r="M1855" i="25"/>
  <c r="L1855" i="25"/>
  <c r="Q1855" i="25" s="1"/>
  <c r="K1855" i="25"/>
  <c r="Q1854" i="25"/>
  <c r="P1854" i="25"/>
  <c r="N1854" i="25"/>
  <c r="O1854" i="25" s="1"/>
  <c r="R1854" i="25" s="1"/>
  <c r="M1854" i="25"/>
  <c r="L1854" i="25"/>
  <c r="K1854" i="25"/>
  <c r="P1853" i="25"/>
  <c r="N1853" i="25"/>
  <c r="O1853" i="25" s="1"/>
  <c r="M1853" i="25"/>
  <c r="L1853" i="25"/>
  <c r="K1853" i="25"/>
  <c r="P1852" i="25"/>
  <c r="N1852" i="25"/>
  <c r="O1852" i="25" s="1"/>
  <c r="M1852" i="25"/>
  <c r="L1852" i="25"/>
  <c r="Q1852" i="25" s="1"/>
  <c r="K1852" i="25"/>
  <c r="P1851" i="25"/>
  <c r="N1851" i="25"/>
  <c r="O1851" i="25" s="1"/>
  <c r="M1851" i="25"/>
  <c r="L1851" i="25"/>
  <c r="K1851" i="25"/>
  <c r="P1850" i="25"/>
  <c r="N1850" i="25"/>
  <c r="O1850" i="25" s="1"/>
  <c r="M1850" i="25"/>
  <c r="L1850" i="25"/>
  <c r="K1850" i="25"/>
  <c r="P1849" i="25"/>
  <c r="N1849" i="25"/>
  <c r="O1849" i="25" s="1"/>
  <c r="M1849" i="25"/>
  <c r="L1849" i="25"/>
  <c r="K1849" i="25"/>
  <c r="Q1848" i="25"/>
  <c r="P1848" i="25"/>
  <c r="N1848" i="25"/>
  <c r="O1848" i="25" s="1"/>
  <c r="M1848" i="25"/>
  <c r="L1848" i="25"/>
  <c r="K1848" i="25"/>
  <c r="P1847" i="25"/>
  <c r="O1847" i="25"/>
  <c r="N1847" i="25"/>
  <c r="M1847" i="25"/>
  <c r="Q1847" i="25" s="1"/>
  <c r="L1847" i="25"/>
  <c r="K1847" i="25"/>
  <c r="P1846" i="25"/>
  <c r="N1846" i="25"/>
  <c r="O1846" i="25" s="1"/>
  <c r="M1846" i="25"/>
  <c r="L1846" i="25"/>
  <c r="Q1846" i="25" s="1"/>
  <c r="K1846" i="25"/>
  <c r="P1845" i="25"/>
  <c r="N1845" i="25"/>
  <c r="O1845" i="25" s="1"/>
  <c r="M1845" i="25"/>
  <c r="L1845" i="25"/>
  <c r="Q1845" i="25" s="1"/>
  <c r="K1845" i="25"/>
  <c r="P1844" i="25"/>
  <c r="O1844" i="25"/>
  <c r="N1844" i="25"/>
  <c r="M1844" i="25"/>
  <c r="L1844" i="25"/>
  <c r="Q1844" i="25" s="1"/>
  <c r="K1844" i="25"/>
  <c r="P1843" i="25"/>
  <c r="N1843" i="25"/>
  <c r="O1843" i="25" s="1"/>
  <c r="M1843" i="25"/>
  <c r="L1843" i="25"/>
  <c r="Q1843" i="25" s="1"/>
  <c r="K1843" i="25"/>
  <c r="P1842" i="25"/>
  <c r="N1842" i="25"/>
  <c r="O1842" i="25" s="1"/>
  <c r="M1842" i="25"/>
  <c r="L1842" i="25"/>
  <c r="Q1842" i="25" s="1"/>
  <c r="K1842" i="25"/>
  <c r="P1841" i="25"/>
  <c r="N1841" i="25"/>
  <c r="O1841" i="25" s="1"/>
  <c r="M1841" i="25"/>
  <c r="L1841" i="25"/>
  <c r="K1841" i="25"/>
  <c r="P1840" i="25"/>
  <c r="N1840" i="25"/>
  <c r="O1840" i="25" s="1"/>
  <c r="M1840" i="25"/>
  <c r="L1840" i="25"/>
  <c r="Q1840" i="25" s="1"/>
  <c r="K1840" i="25"/>
  <c r="P1839" i="25"/>
  <c r="N1839" i="25"/>
  <c r="O1839" i="25" s="1"/>
  <c r="M1839" i="25"/>
  <c r="Q1839" i="25" s="1"/>
  <c r="L1839" i="25"/>
  <c r="K1839" i="25"/>
  <c r="P1838" i="25"/>
  <c r="O1838" i="25"/>
  <c r="N1838" i="25"/>
  <c r="M1838" i="25"/>
  <c r="L1838" i="25"/>
  <c r="Q1838" i="25" s="1"/>
  <c r="K1838" i="25"/>
  <c r="P1837" i="25"/>
  <c r="N1837" i="25"/>
  <c r="O1837" i="25" s="1"/>
  <c r="M1837" i="25"/>
  <c r="L1837" i="25"/>
  <c r="Q1837" i="25" s="1"/>
  <c r="K1837" i="25"/>
  <c r="P1836" i="25"/>
  <c r="O1836" i="25"/>
  <c r="N1836" i="25"/>
  <c r="M1836" i="25"/>
  <c r="L1836" i="25"/>
  <c r="K1836" i="25"/>
  <c r="P1835" i="25"/>
  <c r="N1835" i="25"/>
  <c r="O1835" i="25" s="1"/>
  <c r="M1835" i="25"/>
  <c r="L1835" i="25"/>
  <c r="Q1835" i="25" s="1"/>
  <c r="K1835" i="25"/>
  <c r="P1834" i="25"/>
  <c r="N1834" i="25"/>
  <c r="O1834" i="25" s="1"/>
  <c r="M1834" i="25"/>
  <c r="L1834" i="25"/>
  <c r="Q1834" i="25" s="1"/>
  <c r="K1834" i="25"/>
  <c r="P1833" i="25"/>
  <c r="N1833" i="25"/>
  <c r="O1833" i="25" s="1"/>
  <c r="M1833" i="25"/>
  <c r="L1833" i="25"/>
  <c r="Q1833" i="25" s="1"/>
  <c r="K1833" i="25"/>
  <c r="P1832" i="25"/>
  <c r="N1832" i="25"/>
  <c r="O1832" i="25" s="1"/>
  <c r="M1832" i="25"/>
  <c r="L1832" i="25"/>
  <c r="Q1832" i="25" s="1"/>
  <c r="K1832" i="25"/>
  <c r="Q1831" i="25"/>
  <c r="P1831" i="25"/>
  <c r="N1831" i="25"/>
  <c r="O1831" i="25" s="1"/>
  <c r="M1831" i="25"/>
  <c r="L1831" i="25"/>
  <c r="K1831" i="25"/>
  <c r="P1830" i="25"/>
  <c r="O1830" i="25"/>
  <c r="N1830" i="25"/>
  <c r="M1830" i="25"/>
  <c r="L1830" i="25"/>
  <c r="Q1830" i="25" s="1"/>
  <c r="K1830" i="25"/>
  <c r="P1829" i="25"/>
  <c r="N1829" i="25"/>
  <c r="O1829" i="25" s="1"/>
  <c r="M1829" i="25"/>
  <c r="L1829" i="25"/>
  <c r="K1829" i="25"/>
  <c r="P1828" i="25"/>
  <c r="N1828" i="25"/>
  <c r="O1828" i="25" s="1"/>
  <c r="M1828" i="25"/>
  <c r="L1828" i="25"/>
  <c r="K1828" i="25"/>
  <c r="P1827" i="25"/>
  <c r="N1827" i="25"/>
  <c r="O1827" i="25" s="1"/>
  <c r="M1827" i="25"/>
  <c r="L1827" i="25"/>
  <c r="K1827" i="25"/>
  <c r="P1826" i="25"/>
  <c r="N1826" i="25"/>
  <c r="O1826" i="25" s="1"/>
  <c r="M1826" i="25"/>
  <c r="L1826" i="25"/>
  <c r="K1826" i="25"/>
  <c r="P1825" i="25"/>
  <c r="N1825" i="25"/>
  <c r="O1825" i="25" s="1"/>
  <c r="M1825" i="25"/>
  <c r="L1825" i="25"/>
  <c r="Q1825" i="25" s="1"/>
  <c r="K1825" i="25"/>
  <c r="Q1824" i="25"/>
  <c r="P1824" i="25"/>
  <c r="N1824" i="25"/>
  <c r="O1824" i="25" s="1"/>
  <c r="M1824" i="25"/>
  <c r="L1824" i="25"/>
  <c r="K1824" i="25"/>
  <c r="Q1823" i="25"/>
  <c r="P1823" i="25"/>
  <c r="O1823" i="25"/>
  <c r="N1823" i="25"/>
  <c r="M1823" i="25"/>
  <c r="L1823" i="25"/>
  <c r="K1823" i="25"/>
  <c r="P1822" i="25"/>
  <c r="N1822" i="25"/>
  <c r="O1822" i="25" s="1"/>
  <c r="R1822" i="25" s="1"/>
  <c r="M1822" i="25"/>
  <c r="Q1822" i="25" s="1"/>
  <c r="L1822" i="25"/>
  <c r="K1822" i="25"/>
  <c r="P1821" i="25"/>
  <c r="N1821" i="25"/>
  <c r="O1821" i="25" s="1"/>
  <c r="M1821" i="25"/>
  <c r="L1821" i="25"/>
  <c r="K1821" i="25"/>
  <c r="P1820" i="25"/>
  <c r="O1820" i="25"/>
  <c r="N1820" i="25"/>
  <c r="M1820" i="25"/>
  <c r="L1820" i="25"/>
  <c r="K1820" i="25"/>
  <c r="P1819" i="25"/>
  <c r="N1819" i="25"/>
  <c r="O1819" i="25" s="1"/>
  <c r="R1819" i="25" s="1"/>
  <c r="M1819" i="25"/>
  <c r="L1819" i="25"/>
  <c r="K1819" i="25"/>
  <c r="P1818" i="25"/>
  <c r="N1818" i="25"/>
  <c r="O1818" i="25" s="1"/>
  <c r="M1818" i="25"/>
  <c r="L1818" i="25"/>
  <c r="K1818" i="25"/>
  <c r="P1817" i="25"/>
  <c r="N1817" i="25"/>
  <c r="O1817" i="25" s="1"/>
  <c r="M1817" i="25"/>
  <c r="L1817" i="25"/>
  <c r="Q1817" i="25" s="1"/>
  <c r="K1817" i="25"/>
  <c r="P1816" i="25"/>
  <c r="N1816" i="25"/>
  <c r="O1816" i="25" s="1"/>
  <c r="R1816" i="25" s="1"/>
  <c r="M1816" i="25"/>
  <c r="Q1816" i="25" s="1"/>
  <c r="L1816" i="25"/>
  <c r="K1816" i="25"/>
  <c r="P1815" i="25"/>
  <c r="N1815" i="25"/>
  <c r="O1815" i="25" s="1"/>
  <c r="M1815" i="25"/>
  <c r="L1815" i="25"/>
  <c r="Q1815" i="25" s="1"/>
  <c r="K1815" i="25"/>
  <c r="P1814" i="25"/>
  <c r="N1814" i="25"/>
  <c r="O1814" i="25" s="1"/>
  <c r="M1814" i="25"/>
  <c r="Q1814" i="25" s="1"/>
  <c r="L1814" i="25"/>
  <c r="K1814" i="25"/>
  <c r="P1813" i="25"/>
  <c r="N1813" i="25"/>
  <c r="O1813" i="25" s="1"/>
  <c r="M1813" i="25"/>
  <c r="L1813" i="25"/>
  <c r="K1813" i="25"/>
  <c r="P1812" i="25"/>
  <c r="N1812" i="25"/>
  <c r="O1812" i="25" s="1"/>
  <c r="M1812" i="25"/>
  <c r="L1812" i="25"/>
  <c r="K1812" i="25"/>
  <c r="P1811" i="25"/>
  <c r="N1811" i="25"/>
  <c r="O1811" i="25" s="1"/>
  <c r="M1811" i="25"/>
  <c r="L1811" i="25"/>
  <c r="K1811" i="25"/>
  <c r="P1810" i="25"/>
  <c r="N1810" i="25"/>
  <c r="O1810" i="25" s="1"/>
  <c r="M1810" i="25"/>
  <c r="L1810" i="25"/>
  <c r="K1810" i="25"/>
  <c r="P1809" i="25"/>
  <c r="N1809" i="25"/>
  <c r="O1809" i="25" s="1"/>
  <c r="M1809" i="25"/>
  <c r="L1809" i="25"/>
  <c r="K1809" i="25"/>
  <c r="P1808" i="25"/>
  <c r="N1808" i="25"/>
  <c r="O1808" i="25" s="1"/>
  <c r="M1808" i="25"/>
  <c r="Q1808" i="25" s="1"/>
  <c r="L1808" i="25"/>
  <c r="K1808" i="25"/>
  <c r="P1807" i="25"/>
  <c r="O1807" i="25"/>
  <c r="N1807" i="25"/>
  <c r="M1807" i="25"/>
  <c r="L1807" i="25"/>
  <c r="Q1807" i="25" s="1"/>
  <c r="K1807" i="25"/>
  <c r="Q1806" i="25"/>
  <c r="P1806" i="25"/>
  <c r="N1806" i="25"/>
  <c r="O1806" i="25" s="1"/>
  <c r="M1806" i="25"/>
  <c r="L1806" i="25"/>
  <c r="K1806" i="25"/>
  <c r="P1805" i="25"/>
  <c r="N1805" i="25"/>
  <c r="O1805" i="25" s="1"/>
  <c r="M1805" i="25"/>
  <c r="L1805" i="25"/>
  <c r="K1805" i="25"/>
  <c r="P1804" i="25"/>
  <c r="N1804" i="25"/>
  <c r="O1804" i="25" s="1"/>
  <c r="M1804" i="25"/>
  <c r="L1804" i="25"/>
  <c r="Q1804" i="25" s="1"/>
  <c r="K1804" i="25"/>
  <c r="P1803" i="25"/>
  <c r="N1803" i="25"/>
  <c r="O1803" i="25" s="1"/>
  <c r="M1803" i="25"/>
  <c r="L1803" i="25"/>
  <c r="Q1803" i="25" s="1"/>
  <c r="K1803" i="25"/>
  <c r="P1802" i="25"/>
  <c r="N1802" i="25"/>
  <c r="O1802" i="25" s="1"/>
  <c r="M1802" i="25"/>
  <c r="L1802" i="25"/>
  <c r="K1802" i="25"/>
  <c r="P1801" i="25"/>
  <c r="N1801" i="25"/>
  <c r="O1801" i="25" s="1"/>
  <c r="M1801" i="25"/>
  <c r="L1801" i="25"/>
  <c r="K1801" i="25"/>
  <c r="P1800" i="25"/>
  <c r="N1800" i="25"/>
  <c r="O1800" i="25" s="1"/>
  <c r="M1800" i="25"/>
  <c r="L1800" i="25"/>
  <c r="Q1800" i="25" s="1"/>
  <c r="K1800" i="25"/>
  <c r="P1799" i="25"/>
  <c r="O1799" i="25"/>
  <c r="N1799" i="25"/>
  <c r="M1799" i="25"/>
  <c r="L1799" i="25"/>
  <c r="Q1799" i="25" s="1"/>
  <c r="K1799" i="25"/>
  <c r="Q1798" i="25"/>
  <c r="P1798" i="25"/>
  <c r="O1798" i="25"/>
  <c r="N1798" i="25"/>
  <c r="M1798" i="25"/>
  <c r="L1798" i="25"/>
  <c r="K1798" i="25"/>
  <c r="P1797" i="25"/>
  <c r="N1797" i="25"/>
  <c r="O1797" i="25" s="1"/>
  <c r="M1797" i="25"/>
  <c r="L1797" i="25"/>
  <c r="K1797" i="25"/>
  <c r="P1796" i="25"/>
  <c r="O1796" i="25"/>
  <c r="N1796" i="25"/>
  <c r="M1796" i="25"/>
  <c r="L1796" i="25"/>
  <c r="Q1796" i="25" s="1"/>
  <c r="K1796" i="25"/>
  <c r="P1795" i="25"/>
  <c r="N1795" i="25"/>
  <c r="O1795" i="25" s="1"/>
  <c r="M1795" i="25"/>
  <c r="L1795" i="25"/>
  <c r="Q1795" i="25" s="1"/>
  <c r="K1795" i="25"/>
  <c r="P1794" i="25"/>
  <c r="N1794" i="25"/>
  <c r="O1794" i="25" s="1"/>
  <c r="M1794" i="25"/>
  <c r="L1794" i="25"/>
  <c r="K1794" i="25"/>
  <c r="P1793" i="25"/>
  <c r="N1793" i="25"/>
  <c r="O1793" i="25" s="1"/>
  <c r="M1793" i="25"/>
  <c r="L1793" i="25"/>
  <c r="Q1793" i="25" s="1"/>
  <c r="K1793" i="25"/>
  <c r="P1792" i="25"/>
  <c r="N1792" i="25"/>
  <c r="O1792" i="25" s="1"/>
  <c r="M1792" i="25"/>
  <c r="L1792" i="25"/>
  <c r="Q1792" i="25" s="1"/>
  <c r="K1792" i="25"/>
  <c r="Q1791" i="25"/>
  <c r="P1791" i="25"/>
  <c r="N1791" i="25"/>
  <c r="O1791" i="25" s="1"/>
  <c r="R1791" i="25" s="1"/>
  <c r="M1791" i="25"/>
  <c r="L1791" i="25"/>
  <c r="K1791" i="25"/>
  <c r="P1790" i="25"/>
  <c r="N1790" i="25"/>
  <c r="O1790" i="25" s="1"/>
  <c r="M1790" i="25"/>
  <c r="L1790" i="25"/>
  <c r="Q1790" i="25" s="1"/>
  <c r="K1790" i="25"/>
  <c r="P1789" i="25"/>
  <c r="N1789" i="25"/>
  <c r="O1789" i="25" s="1"/>
  <c r="M1789" i="25"/>
  <c r="L1789" i="25"/>
  <c r="K1789" i="25"/>
  <c r="P1788" i="25"/>
  <c r="O1788" i="25"/>
  <c r="N1788" i="25"/>
  <c r="M1788" i="25"/>
  <c r="L1788" i="25"/>
  <c r="Q1788" i="25" s="1"/>
  <c r="K1788" i="25"/>
  <c r="P1787" i="25"/>
  <c r="N1787" i="25"/>
  <c r="O1787" i="25" s="1"/>
  <c r="R1787" i="25" s="1"/>
  <c r="M1787" i="25"/>
  <c r="L1787" i="25"/>
  <c r="Q1787" i="25" s="1"/>
  <c r="K1787" i="25"/>
  <c r="P1786" i="25"/>
  <c r="N1786" i="25"/>
  <c r="O1786" i="25" s="1"/>
  <c r="M1786" i="25"/>
  <c r="L1786" i="25"/>
  <c r="K1786" i="25"/>
  <c r="P1785" i="25"/>
  <c r="N1785" i="25"/>
  <c r="O1785" i="25" s="1"/>
  <c r="M1785" i="25"/>
  <c r="L1785" i="25"/>
  <c r="K1785" i="25"/>
  <c r="P1784" i="25"/>
  <c r="N1784" i="25"/>
  <c r="O1784" i="25" s="1"/>
  <c r="R1784" i="25" s="1"/>
  <c r="M1784" i="25"/>
  <c r="L1784" i="25"/>
  <c r="Q1784" i="25" s="1"/>
  <c r="K1784" i="25"/>
  <c r="P1783" i="25"/>
  <c r="N1783" i="25"/>
  <c r="O1783" i="25" s="1"/>
  <c r="M1783" i="25"/>
  <c r="Q1783" i="25" s="1"/>
  <c r="L1783" i="25"/>
  <c r="K1783" i="25"/>
  <c r="P1782" i="25"/>
  <c r="N1782" i="25"/>
  <c r="O1782" i="25" s="1"/>
  <c r="M1782" i="25"/>
  <c r="L1782" i="25"/>
  <c r="Q1782" i="25" s="1"/>
  <c r="K1782" i="25"/>
  <c r="P1781" i="25"/>
  <c r="N1781" i="25"/>
  <c r="O1781" i="25" s="1"/>
  <c r="R1781" i="25" s="1"/>
  <c r="M1781" i="25"/>
  <c r="L1781" i="25"/>
  <c r="K1781" i="25"/>
  <c r="P1780" i="25"/>
  <c r="O1780" i="25"/>
  <c r="N1780" i="25"/>
  <c r="M1780" i="25"/>
  <c r="L1780" i="25"/>
  <c r="Q1780" i="25" s="1"/>
  <c r="K1780" i="25"/>
  <c r="P1779" i="25"/>
  <c r="N1779" i="25"/>
  <c r="O1779" i="25" s="1"/>
  <c r="M1779" i="25"/>
  <c r="L1779" i="25"/>
  <c r="Q1779" i="25" s="1"/>
  <c r="K1779" i="25"/>
  <c r="P1778" i="25"/>
  <c r="N1778" i="25"/>
  <c r="O1778" i="25" s="1"/>
  <c r="R1778" i="25" s="1"/>
  <c r="M1778" i="25"/>
  <c r="L1778" i="25"/>
  <c r="K1778" i="25"/>
  <c r="P1777" i="25"/>
  <c r="N1777" i="25"/>
  <c r="O1777" i="25" s="1"/>
  <c r="M1777" i="25"/>
  <c r="L1777" i="25"/>
  <c r="K1777" i="25"/>
  <c r="P1776" i="25"/>
  <c r="N1776" i="25"/>
  <c r="O1776" i="25" s="1"/>
  <c r="M1776" i="25"/>
  <c r="L1776" i="25"/>
  <c r="Q1776" i="25" s="1"/>
  <c r="K1776" i="25"/>
  <c r="P1775" i="25"/>
  <c r="O1775" i="25"/>
  <c r="N1775" i="25"/>
  <c r="M1775" i="25"/>
  <c r="L1775" i="25"/>
  <c r="Q1775" i="25" s="1"/>
  <c r="K1775" i="25"/>
  <c r="Q1774" i="25"/>
  <c r="P1774" i="25"/>
  <c r="O1774" i="25"/>
  <c r="N1774" i="25"/>
  <c r="M1774" i="25"/>
  <c r="L1774" i="25"/>
  <c r="K1774" i="25"/>
  <c r="P1773" i="25"/>
  <c r="N1773" i="25"/>
  <c r="O1773" i="25" s="1"/>
  <c r="M1773" i="25"/>
  <c r="L1773" i="25"/>
  <c r="Q1773" i="25" s="1"/>
  <c r="K1773" i="25"/>
  <c r="P1772" i="25"/>
  <c r="O1772" i="25"/>
  <c r="N1772" i="25"/>
  <c r="M1772" i="25"/>
  <c r="L1772" i="25"/>
  <c r="Q1772" i="25" s="1"/>
  <c r="K1772" i="25"/>
  <c r="P1771" i="25"/>
  <c r="N1771" i="25"/>
  <c r="O1771" i="25" s="1"/>
  <c r="M1771" i="25"/>
  <c r="L1771" i="25"/>
  <c r="Q1771" i="25" s="1"/>
  <c r="K1771" i="25"/>
  <c r="P1770" i="25"/>
  <c r="O1770" i="25"/>
  <c r="N1770" i="25"/>
  <c r="M1770" i="25"/>
  <c r="L1770" i="25"/>
  <c r="K1770" i="25"/>
  <c r="P1769" i="25"/>
  <c r="N1769" i="25"/>
  <c r="O1769" i="25" s="1"/>
  <c r="M1769" i="25"/>
  <c r="L1769" i="25"/>
  <c r="Q1769" i="25" s="1"/>
  <c r="K1769" i="25"/>
  <c r="Q1768" i="25"/>
  <c r="P1768" i="25"/>
  <c r="N1768" i="25"/>
  <c r="O1768" i="25" s="1"/>
  <c r="M1768" i="25"/>
  <c r="L1768" i="25"/>
  <c r="K1768" i="25"/>
  <c r="Q1767" i="25"/>
  <c r="P1767" i="25"/>
  <c r="O1767" i="25"/>
  <c r="N1767" i="25"/>
  <c r="M1767" i="25"/>
  <c r="L1767" i="25"/>
  <c r="K1767" i="25"/>
  <c r="Q1766" i="25"/>
  <c r="P1766" i="25"/>
  <c r="N1766" i="25"/>
  <c r="O1766" i="25" s="1"/>
  <c r="R1766" i="25" s="1"/>
  <c r="M1766" i="25"/>
  <c r="L1766" i="25"/>
  <c r="K1766" i="25"/>
  <c r="P1765" i="25"/>
  <c r="N1765" i="25"/>
  <c r="O1765" i="25" s="1"/>
  <c r="M1765" i="25"/>
  <c r="L1765" i="25"/>
  <c r="K1765" i="25"/>
  <c r="P1764" i="25"/>
  <c r="O1764" i="25"/>
  <c r="N1764" i="25"/>
  <c r="M1764" i="25"/>
  <c r="L1764" i="25"/>
  <c r="K1764" i="25"/>
  <c r="P1763" i="25"/>
  <c r="N1763" i="25"/>
  <c r="O1763" i="25" s="1"/>
  <c r="M1763" i="25"/>
  <c r="L1763" i="25"/>
  <c r="K1763" i="25"/>
  <c r="P1762" i="25"/>
  <c r="N1762" i="25"/>
  <c r="O1762" i="25" s="1"/>
  <c r="M1762" i="25"/>
  <c r="L1762" i="25"/>
  <c r="Q1762" i="25" s="1"/>
  <c r="K1762" i="25"/>
  <c r="P1761" i="25"/>
  <c r="N1761" i="25"/>
  <c r="O1761" i="25" s="1"/>
  <c r="M1761" i="25"/>
  <c r="L1761" i="25"/>
  <c r="Q1761" i="25" s="1"/>
  <c r="K1761" i="25"/>
  <c r="Q1760" i="25"/>
  <c r="P1760" i="25"/>
  <c r="N1760" i="25"/>
  <c r="O1760" i="25" s="1"/>
  <c r="M1760" i="25"/>
  <c r="L1760" i="25"/>
  <c r="K1760" i="25"/>
  <c r="P1759" i="25"/>
  <c r="N1759" i="25"/>
  <c r="O1759" i="25" s="1"/>
  <c r="M1759" i="25"/>
  <c r="L1759" i="25"/>
  <c r="Q1759" i="25" s="1"/>
  <c r="K1759" i="25"/>
  <c r="P1758" i="25"/>
  <c r="N1758" i="25"/>
  <c r="O1758" i="25" s="1"/>
  <c r="M1758" i="25"/>
  <c r="Q1758" i="25" s="1"/>
  <c r="L1758" i="25"/>
  <c r="K1758" i="25"/>
  <c r="P1757" i="25"/>
  <c r="N1757" i="25"/>
  <c r="O1757" i="25" s="1"/>
  <c r="M1757" i="25"/>
  <c r="L1757" i="25"/>
  <c r="K1757" i="25"/>
  <c r="P1756" i="25"/>
  <c r="N1756" i="25"/>
  <c r="O1756" i="25" s="1"/>
  <c r="M1756" i="25"/>
  <c r="L1756" i="25"/>
  <c r="K1756" i="25"/>
  <c r="P1755" i="25"/>
  <c r="N1755" i="25"/>
  <c r="O1755" i="25" s="1"/>
  <c r="M1755" i="25"/>
  <c r="L1755" i="25"/>
  <c r="K1755" i="25"/>
  <c r="P1754" i="25"/>
  <c r="N1754" i="25"/>
  <c r="O1754" i="25" s="1"/>
  <c r="M1754" i="25"/>
  <c r="L1754" i="25"/>
  <c r="K1754" i="25"/>
  <c r="P1753" i="25"/>
  <c r="N1753" i="25"/>
  <c r="O1753" i="25" s="1"/>
  <c r="M1753" i="25"/>
  <c r="L1753" i="25"/>
  <c r="K1753" i="25"/>
  <c r="P1752" i="25"/>
  <c r="N1752" i="25"/>
  <c r="O1752" i="25" s="1"/>
  <c r="M1752" i="25"/>
  <c r="Q1752" i="25" s="1"/>
  <c r="L1752" i="25"/>
  <c r="K1752" i="25"/>
  <c r="P1751" i="25"/>
  <c r="O1751" i="25"/>
  <c r="N1751" i="25"/>
  <c r="M1751" i="25"/>
  <c r="L1751" i="25"/>
  <c r="K1751" i="25"/>
  <c r="Q1750" i="25"/>
  <c r="P1750" i="25"/>
  <c r="N1750" i="25"/>
  <c r="O1750" i="25" s="1"/>
  <c r="M1750" i="25"/>
  <c r="L1750" i="25"/>
  <c r="K1750" i="25"/>
  <c r="P1749" i="25"/>
  <c r="N1749" i="25"/>
  <c r="O1749" i="25" s="1"/>
  <c r="M1749" i="25"/>
  <c r="L1749" i="25"/>
  <c r="K1749" i="25"/>
  <c r="P1748" i="25"/>
  <c r="N1748" i="25"/>
  <c r="O1748" i="25" s="1"/>
  <c r="M1748" i="25"/>
  <c r="L1748" i="25"/>
  <c r="K1748" i="25"/>
  <c r="P1747" i="25"/>
  <c r="N1747" i="25"/>
  <c r="O1747" i="25" s="1"/>
  <c r="M1747" i="25"/>
  <c r="L1747" i="25"/>
  <c r="K1747" i="25"/>
  <c r="P1746" i="25"/>
  <c r="N1746" i="25"/>
  <c r="O1746" i="25" s="1"/>
  <c r="M1746" i="25"/>
  <c r="L1746" i="25"/>
  <c r="K1746" i="25"/>
  <c r="P1745" i="25"/>
  <c r="N1745" i="25"/>
  <c r="O1745" i="25" s="1"/>
  <c r="M1745" i="25"/>
  <c r="L1745" i="25"/>
  <c r="K1745" i="25"/>
  <c r="P1744" i="25"/>
  <c r="N1744" i="25"/>
  <c r="O1744" i="25" s="1"/>
  <c r="M1744" i="25"/>
  <c r="L1744" i="25"/>
  <c r="Q1744" i="25" s="1"/>
  <c r="K1744" i="25"/>
  <c r="P1743" i="25"/>
  <c r="O1743" i="25"/>
  <c r="N1743" i="25"/>
  <c r="M1743" i="25"/>
  <c r="L1743" i="25"/>
  <c r="Q1743" i="25" s="1"/>
  <c r="K1743" i="25"/>
  <c r="Q1742" i="25"/>
  <c r="P1742" i="25"/>
  <c r="N1742" i="25"/>
  <c r="O1742" i="25" s="1"/>
  <c r="M1742" i="25"/>
  <c r="L1742" i="25"/>
  <c r="K1742" i="25"/>
  <c r="P1741" i="25"/>
  <c r="N1741" i="25"/>
  <c r="O1741" i="25" s="1"/>
  <c r="M1741" i="25"/>
  <c r="L1741" i="25"/>
  <c r="K1741" i="25"/>
  <c r="P1740" i="25"/>
  <c r="N1740" i="25"/>
  <c r="O1740" i="25" s="1"/>
  <c r="M1740" i="25"/>
  <c r="L1740" i="25"/>
  <c r="Q1740" i="25" s="1"/>
  <c r="K1740" i="25"/>
  <c r="P1739" i="25"/>
  <c r="N1739" i="25"/>
  <c r="O1739" i="25" s="1"/>
  <c r="M1739" i="25"/>
  <c r="L1739" i="25"/>
  <c r="K1739" i="25"/>
  <c r="P1738" i="25"/>
  <c r="N1738" i="25"/>
  <c r="O1738" i="25" s="1"/>
  <c r="M1738" i="25"/>
  <c r="L1738" i="25"/>
  <c r="K1738" i="25"/>
  <c r="P1737" i="25"/>
  <c r="N1737" i="25"/>
  <c r="O1737" i="25" s="1"/>
  <c r="M1737" i="25"/>
  <c r="L1737" i="25"/>
  <c r="K1737" i="25"/>
  <c r="Q1736" i="25"/>
  <c r="P1736" i="25"/>
  <c r="N1736" i="25"/>
  <c r="O1736" i="25" s="1"/>
  <c r="M1736" i="25"/>
  <c r="L1736" i="25"/>
  <c r="K1736" i="25"/>
  <c r="P1735" i="25"/>
  <c r="O1735" i="25"/>
  <c r="N1735" i="25"/>
  <c r="M1735" i="25"/>
  <c r="Q1735" i="25" s="1"/>
  <c r="L1735" i="25"/>
  <c r="K1735" i="25"/>
  <c r="P1734" i="25"/>
  <c r="N1734" i="25"/>
  <c r="O1734" i="25" s="1"/>
  <c r="M1734" i="25"/>
  <c r="L1734" i="25"/>
  <c r="Q1734" i="25" s="1"/>
  <c r="K1734" i="25"/>
  <c r="P1733" i="25"/>
  <c r="N1733" i="25"/>
  <c r="O1733" i="25" s="1"/>
  <c r="M1733" i="25"/>
  <c r="L1733" i="25"/>
  <c r="Q1733" i="25" s="1"/>
  <c r="K1733" i="25"/>
  <c r="P1732" i="25"/>
  <c r="O1732" i="25"/>
  <c r="N1732" i="25"/>
  <c r="M1732" i="25"/>
  <c r="L1732" i="25"/>
  <c r="Q1732" i="25" s="1"/>
  <c r="K1732" i="25"/>
  <c r="P1731" i="25"/>
  <c r="N1731" i="25"/>
  <c r="O1731" i="25" s="1"/>
  <c r="M1731" i="25"/>
  <c r="L1731" i="25"/>
  <c r="Q1731" i="25" s="1"/>
  <c r="K1731" i="25"/>
  <c r="P1730" i="25"/>
  <c r="N1730" i="25"/>
  <c r="O1730" i="25" s="1"/>
  <c r="M1730" i="25"/>
  <c r="L1730" i="25"/>
  <c r="K1730" i="25"/>
  <c r="P1729" i="25"/>
  <c r="N1729" i="25"/>
  <c r="O1729" i="25" s="1"/>
  <c r="M1729" i="25"/>
  <c r="L1729" i="25"/>
  <c r="K1729" i="25"/>
  <c r="P1728" i="25"/>
  <c r="N1728" i="25"/>
  <c r="O1728" i="25" s="1"/>
  <c r="M1728" i="25"/>
  <c r="L1728" i="25"/>
  <c r="Q1728" i="25" s="1"/>
  <c r="K1728" i="25"/>
  <c r="P1727" i="25"/>
  <c r="N1727" i="25"/>
  <c r="O1727" i="25" s="1"/>
  <c r="M1727" i="25"/>
  <c r="Q1727" i="25" s="1"/>
  <c r="L1727" i="25"/>
  <c r="K1727" i="25"/>
  <c r="P1726" i="25"/>
  <c r="N1726" i="25"/>
  <c r="O1726" i="25" s="1"/>
  <c r="M1726" i="25"/>
  <c r="L1726" i="25"/>
  <c r="Q1726" i="25" s="1"/>
  <c r="K1726" i="25"/>
  <c r="P1725" i="25"/>
  <c r="N1725" i="25"/>
  <c r="O1725" i="25" s="1"/>
  <c r="M1725" i="25"/>
  <c r="L1725" i="25"/>
  <c r="K1725" i="25"/>
  <c r="P1724" i="25"/>
  <c r="N1724" i="25"/>
  <c r="O1724" i="25" s="1"/>
  <c r="R1724" i="25" s="1"/>
  <c r="M1724" i="25"/>
  <c r="L1724" i="25"/>
  <c r="Q1724" i="25" s="1"/>
  <c r="K1724" i="25"/>
  <c r="P1723" i="25"/>
  <c r="N1723" i="25"/>
  <c r="O1723" i="25" s="1"/>
  <c r="M1723" i="25"/>
  <c r="L1723" i="25"/>
  <c r="Q1723" i="25" s="1"/>
  <c r="K1723" i="25"/>
  <c r="P1722" i="25"/>
  <c r="O1722" i="25"/>
  <c r="N1722" i="25"/>
  <c r="M1722" i="25"/>
  <c r="L1722" i="25"/>
  <c r="Q1722" i="25" s="1"/>
  <c r="K1722" i="25"/>
  <c r="P1721" i="25"/>
  <c r="N1721" i="25"/>
  <c r="O1721" i="25" s="1"/>
  <c r="M1721" i="25"/>
  <c r="L1721" i="25"/>
  <c r="Q1721" i="25" s="1"/>
  <c r="K1721" i="25"/>
  <c r="P1720" i="25"/>
  <c r="N1720" i="25"/>
  <c r="O1720" i="25" s="1"/>
  <c r="M1720" i="25"/>
  <c r="L1720" i="25"/>
  <c r="K1720" i="25"/>
  <c r="P1719" i="25"/>
  <c r="N1719" i="25"/>
  <c r="O1719" i="25" s="1"/>
  <c r="M1719" i="25"/>
  <c r="L1719" i="25"/>
  <c r="Q1719" i="25" s="1"/>
  <c r="K1719" i="25"/>
  <c r="P1718" i="25"/>
  <c r="N1718" i="25"/>
  <c r="O1718" i="25" s="1"/>
  <c r="M1718" i="25"/>
  <c r="L1718" i="25"/>
  <c r="Q1718" i="25" s="1"/>
  <c r="K1718" i="25"/>
  <c r="P1717" i="25"/>
  <c r="N1717" i="25"/>
  <c r="O1717" i="25" s="1"/>
  <c r="M1717" i="25"/>
  <c r="L1717" i="25"/>
  <c r="K1717" i="25"/>
  <c r="P1716" i="25"/>
  <c r="O1716" i="25"/>
  <c r="N1716" i="25"/>
  <c r="M1716" i="25"/>
  <c r="L1716" i="25"/>
  <c r="Q1716" i="25" s="1"/>
  <c r="K1716" i="25"/>
  <c r="P1715" i="25"/>
  <c r="N1715" i="25"/>
  <c r="O1715" i="25" s="1"/>
  <c r="M1715" i="25"/>
  <c r="L1715" i="25"/>
  <c r="Q1715" i="25" s="1"/>
  <c r="K1715" i="25"/>
  <c r="P1714" i="25"/>
  <c r="N1714" i="25"/>
  <c r="O1714" i="25" s="1"/>
  <c r="M1714" i="25"/>
  <c r="L1714" i="25"/>
  <c r="Q1714" i="25" s="1"/>
  <c r="K1714" i="25"/>
  <c r="P1713" i="25"/>
  <c r="N1713" i="25"/>
  <c r="O1713" i="25" s="1"/>
  <c r="M1713" i="25"/>
  <c r="L1713" i="25"/>
  <c r="Q1713" i="25" s="1"/>
  <c r="K1713" i="25"/>
  <c r="P1712" i="25"/>
  <c r="N1712" i="25"/>
  <c r="O1712" i="25" s="1"/>
  <c r="M1712" i="25"/>
  <c r="L1712" i="25"/>
  <c r="Q1712" i="25" s="1"/>
  <c r="K1712" i="25"/>
  <c r="Q1711" i="25"/>
  <c r="P1711" i="25"/>
  <c r="N1711" i="25"/>
  <c r="O1711" i="25" s="1"/>
  <c r="M1711" i="25"/>
  <c r="L1711" i="25"/>
  <c r="K1711" i="25"/>
  <c r="P1710" i="25"/>
  <c r="O1710" i="25"/>
  <c r="N1710" i="25"/>
  <c r="M1710" i="25"/>
  <c r="Q1710" i="25" s="1"/>
  <c r="L1710" i="25"/>
  <c r="K1710" i="25"/>
  <c r="P1709" i="25"/>
  <c r="N1709" i="25"/>
  <c r="O1709" i="25" s="1"/>
  <c r="M1709" i="25"/>
  <c r="L1709" i="25"/>
  <c r="Q1709" i="25" s="1"/>
  <c r="K1709" i="25"/>
  <c r="P1708" i="25"/>
  <c r="O1708" i="25"/>
  <c r="N1708" i="25"/>
  <c r="M1708" i="25"/>
  <c r="L1708" i="25"/>
  <c r="K1708" i="25"/>
  <c r="P1707" i="25"/>
  <c r="N1707" i="25"/>
  <c r="O1707" i="25" s="1"/>
  <c r="M1707" i="25"/>
  <c r="L1707" i="25"/>
  <c r="K1707" i="25"/>
  <c r="P1706" i="25"/>
  <c r="N1706" i="25"/>
  <c r="O1706" i="25" s="1"/>
  <c r="M1706" i="25"/>
  <c r="L1706" i="25"/>
  <c r="K1706" i="25"/>
  <c r="P1705" i="25"/>
  <c r="N1705" i="25"/>
  <c r="O1705" i="25" s="1"/>
  <c r="M1705" i="25"/>
  <c r="L1705" i="25"/>
  <c r="K1705" i="25"/>
  <c r="Q1704" i="25"/>
  <c r="P1704" i="25"/>
  <c r="N1704" i="25"/>
  <c r="O1704" i="25" s="1"/>
  <c r="M1704" i="25"/>
  <c r="L1704" i="25"/>
  <c r="K1704" i="25"/>
  <c r="P1703" i="25"/>
  <c r="O1703" i="25"/>
  <c r="N1703" i="25"/>
  <c r="M1703" i="25"/>
  <c r="Q1703" i="25" s="1"/>
  <c r="L1703" i="25"/>
  <c r="K1703" i="25"/>
  <c r="P1702" i="25"/>
  <c r="N1702" i="25"/>
  <c r="O1702" i="25" s="1"/>
  <c r="M1702" i="25"/>
  <c r="Q1702" i="25" s="1"/>
  <c r="L1702" i="25"/>
  <c r="K1702" i="25"/>
  <c r="P1701" i="25"/>
  <c r="N1701" i="25"/>
  <c r="O1701" i="25" s="1"/>
  <c r="M1701" i="25"/>
  <c r="L1701" i="25"/>
  <c r="K1701" i="25"/>
  <c r="P1700" i="25"/>
  <c r="N1700" i="25"/>
  <c r="O1700" i="25" s="1"/>
  <c r="M1700" i="25"/>
  <c r="L1700" i="25"/>
  <c r="K1700" i="25"/>
  <c r="P1699" i="25"/>
  <c r="N1699" i="25"/>
  <c r="O1699" i="25" s="1"/>
  <c r="M1699" i="25"/>
  <c r="L1699" i="25"/>
  <c r="K1699" i="25"/>
  <c r="P1698" i="25"/>
  <c r="N1698" i="25"/>
  <c r="O1698" i="25" s="1"/>
  <c r="M1698" i="25"/>
  <c r="L1698" i="25"/>
  <c r="Q1698" i="25" s="1"/>
  <c r="K1698" i="25"/>
  <c r="P1697" i="25"/>
  <c r="N1697" i="25"/>
  <c r="O1697" i="25" s="1"/>
  <c r="M1697" i="25"/>
  <c r="L1697" i="25"/>
  <c r="K1697" i="25"/>
  <c r="P1696" i="25"/>
  <c r="N1696" i="25"/>
  <c r="O1696" i="25" s="1"/>
  <c r="M1696" i="25"/>
  <c r="L1696" i="25"/>
  <c r="Q1696" i="25" s="1"/>
  <c r="K1696" i="25"/>
  <c r="P1695" i="25"/>
  <c r="N1695" i="25"/>
  <c r="O1695" i="25" s="1"/>
  <c r="M1695" i="25"/>
  <c r="Q1695" i="25" s="1"/>
  <c r="L1695" i="25"/>
  <c r="K1695" i="25"/>
  <c r="P1694" i="25"/>
  <c r="O1694" i="25"/>
  <c r="N1694" i="25"/>
  <c r="M1694" i="25"/>
  <c r="L1694" i="25"/>
  <c r="Q1694" i="25" s="1"/>
  <c r="K1694" i="25"/>
  <c r="P1693" i="25"/>
  <c r="N1693" i="25"/>
  <c r="O1693" i="25" s="1"/>
  <c r="M1693" i="25"/>
  <c r="L1693" i="25"/>
  <c r="K1693" i="25"/>
  <c r="P1692" i="25"/>
  <c r="O1692" i="25"/>
  <c r="N1692" i="25"/>
  <c r="M1692" i="25"/>
  <c r="L1692" i="25"/>
  <c r="K1692" i="25"/>
  <c r="P1691" i="25"/>
  <c r="N1691" i="25"/>
  <c r="O1691" i="25" s="1"/>
  <c r="M1691" i="25"/>
  <c r="L1691" i="25"/>
  <c r="Q1691" i="25" s="1"/>
  <c r="K1691" i="25"/>
  <c r="P1690" i="25"/>
  <c r="N1690" i="25"/>
  <c r="O1690" i="25" s="1"/>
  <c r="M1690" i="25"/>
  <c r="L1690" i="25"/>
  <c r="K1690" i="25"/>
  <c r="P1689" i="25"/>
  <c r="N1689" i="25"/>
  <c r="O1689" i="25" s="1"/>
  <c r="M1689" i="25"/>
  <c r="L1689" i="25"/>
  <c r="Q1689" i="25" s="1"/>
  <c r="K1689" i="25"/>
  <c r="P1688" i="25"/>
  <c r="N1688" i="25"/>
  <c r="O1688" i="25" s="1"/>
  <c r="M1688" i="25"/>
  <c r="L1688" i="25"/>
  <c r="Q1688" i="25" s="1"/>
  <c r="K1688" i="25"/>
  <c r="Q1687" i="25"/>
  <c r="P1687" i="25"/>
  <c r="N1687" i="25"/>
  <c r="O1687" i="25" s="1"/>
  <c r="M1687" i="25"/>
  <c r="L1687" i="25"/>
  <c r="K1687" i="25"/>
  <c r="P1686" i="25"/>
  <c r="N1686" i="25"/>
  <c r="O1686" i="25" s="1"/>
  <c r="M1686" i="25"/>
  <c r="L1686" i="25"/>
  <c r="Q1686" i="25" s="1"/>
  <c r="K1686" i="25"/>
  <c r="P1685" i="25"/>
  <c r="N1685" i="25"/>
  <c r="O1685" i="25" s="1"/>
  <c r="M1685" i="25"/>
  <c r="L1685" i="25"/>
  <c r="Q1685" i="25" s="1"/>
  <c r="K1685" i="25"/>
  <c r="P1684" i="25"/>
  <c r="O1684" i="25"/>
  <c r="N1684" i="25"/>
  <c r="M1684" i="25"/>
  <c r="L1684" i="25"/>
  <c r="K1684" i="25"/>
  <c r="P1683" i="25"/>
  <c r="N1683" i="25"/>
  <c r="O1683" i="25" s="1"/>
  <c r="M1683" i="25"/>
  <c r="L1683" i="25"/>
  <c r="Q1683" i="25" s="1"/>
  <c r="K1683" i="25"/>
  <c r="P1682" i="25"/>
  <c r="O1682" i="25"/>
  <c r="N1682" i="25"/>
  <c r="M1682" i="25"/>
  <c r="L1682" i="25"/>
  <c r="K1682" i="25"/>
  <c r="P1681" i="25"/>
  <c r="N1681" i="25"/>
  <c r="O1681" i="25" s="1"/>
  <c r="M1681" i="25"/>
  <c r="L1681" i="25"/>
  <c r="K1681" i="25"/>
  <c r="Q1680" i="25"/>
  <c r="P1680" i="25"/>
  <c r="N1680" i="25"/>
  <c r="O1680" i="25" s="1"/>
  <c r="M1680" i="25"/>
  <c r="L1680" i="25"/>
  <c r="K1680" i="25"/>
  <c r="Q1679" i="25"/>
  <c r="P1679" i="25"/>
  <c r="O1679" i="25"/>
  <c r="N1679" i="25"/>
  <c r="M1679" i="25"/>
  <c r="L1679" i="25"/>
  <c r="K1679" i="25"/>
  <c r="Q1678" i="25"/>
  <c r="P1678" i="25"/>
  <c r="N1678" i="25"/>
  <c r="O1678" i="25" s="1"/>
  <c r="M1678" i="25"/>
  <c r="L1678" i="25"/>
  <c r="K1678" i="25"/>
  <c r="P1677" i="25"/>
  <c r="N1677" i="25"/>
  <c r="O1677" i="25" s="1"/>
  <c r="M1677" i="25"/>
  <c r="L1677" i="25"/>
  <c r="K1677" i="25"/>
  <c r="P1676" i="25"/>
  <c r="O1676" i="25"/>
  <c r="N1676" i="25"/>
  <c r="M1676" i="25"/>
  <c r="L1676" i="25"/>
  <c r="K1676" i="25"/>
  <c r="P1675" i="25"/>
  <c r="N1675" i="25"/>
  <c r="O1675" i="25" s="1"/>
  <c r="M1675" i="25"/>
  <c r="L1675" i="25"/>
  <c r="K1675" i="25"/>
  <c r="P1674" i="25"/>
  <c r="N1674" i="25"/>
  <c r="O1674" i="25" s="1"/>
  <c r="M1674" i="25"/>
  <c r="L1674" i="25"/>
  <c r="K1674" i="25"/>
  <c r="P1673" i="25"/>
  <c r="N1673" i="25"/>
  <c r="O1673" i="25" s="1"/>
  <c r="M1673" i="25"/>
  <c r="L1673" i="25"/>
  <c r="Q1673" i="25" s="1"/>
  <c r="K1673" i="25"/>
  <c r="Q1672" i="25"/>
  <c r="P1672" i="25"/>
  <c r="N1672" i="25"/>
  <c r="O1672" i="25" s="1"/>
  <c r="M1672" i="25"/>
  <c r="L1672" i="25"/>
  <c r="K1672" i="25"/>
  <c r="P1671" i="25"/>
  <c r="O1671" i="25"/>
  <c r="N1671" i="25"/>
  <c r="M1671" i="25"/>
  <c r="L1671" i="25"/>
  <c r="Q1671" i="25" s="1"/>
  <c r="K1671" i="25"/>
  <c r="P1670" i="25"/>
  <c r="N1670" i="25"/>
  <c r="O1670" i="25" s="1"/>
  <c r="M1670" i="25"/>
  <c r="Q1670" i="25" s="1"/>
  <c r="L1670" i="25"/>
  <c r="K1670" i="25"/>
  <c r="P1669" i="25"/>
  <c r="N1669" i="25"/>
  <c r="O1669" i="25" s="1"/>
  <c r="M1669" i="25"/>
  <c r="L1669" i="25"/>
  <c r="K1669" i="25"/>
  <c r="P1668" i="25"/>
  <c r="N1668" i="25"/>
  <c r="O1668" i="25" s="1"/>
  <c r="M1668" i="25"/>
  <c r="L1668" i="25"/>
  <c r="K1668" i="25"/>
  <c r="P1667" i="25"/>
  <c r="N1667" i="25"/>
  <c r="O1667" i="25" s="1"/>
  <c r="M1667" i="25"/>
  <c r="L1667" i="25"/>
  <c r="K1667" i="25"/>
  <c r="P1666" i="25"/>
  <c r="N1666" i="25"/>
  <c r="O1666" i="25" s="1"/>
  <c r="M1666" i="25"/>
  <c r="L1666" i="25"/>
  <c r="K1666" i="25"/>
  <c r="P1665" i="25"/>
  <c r="N1665" i="25"/>
  <c r="O1665" i="25" s="1"/>
  <c r="M1665" i="25"/>
  <c r="L1665" i="25"/>
  <c r="K1665" i="25"/>
  <c r="Q1664" i="25"/>
  <c r="P1664" i="25"/>
  <c r="N1664" i="25"/>
  <c r="O1664" i="25" s="1"/>
  <c r="M1664" i="25"/>
  <c r="L1664" i="25"/>
  <c r="K1664" i="25"/>
  <c r="P1663" i="25"/>
  <c r="O1663" i="25"/>
  <c r="N1663" i="25"/>
  <c r="M1663" i="25"/>
  <c r="L1663" i="25"/>
  <c r="Q1663" i="25" s="1"/>
  <c r="K1663" i="25"/>
  <c r="Q1662" i="25"/>
  <c r="P1662" i="25"/>
  <c r="N1662" i="25"/>
  <c r="O1662" i="25" s="1"/>
  <c r="M1662" i="25"/>
  <c r="L1662" i="25"/>
  <c r="K1662" i="25"/>
  <c r="P1661" i="25"/>
  <c r="N1661" i="25"/>
  <c r="O1661" i="25" s="1"/>
  <c r="M1661" i="25"/>
  <c r="L1661" i="25"/>
  <c r="K1661" i="25"/>
  <c r="P1660" i="25"/>
  <c r="N1660" i="25"/>
  <c r="O1660" i="25" s="1"/>
  <c r="M1660" i="25"/>
  <c r="L1660" i="25"/>
  <c r="K1660" i="25"/>
  <c r="P1659" i="25"/>
  <c r="N1659" i="25"/>
  <c r="O1659" i="25" s="1"/>
  <c r="M1659" i="25"/>
  <c r="L1659" i="25"/>
  <c r="K1659" i="25"/>
  <c r="P1658" i="25"/>
  <c r="N1658" i="25"/>
  <c r="O1658" i="25" s="1"/>
  <c r="M1658" i="25"/>
  <c r="L1658" i="25"/>
  <c r="K1658" i="25"/>
  <c r="P1657" i="25"/>
  <c r="N1657" i="25"/>
  <c r="O1657" i="25" s="1"/>
  <c r="M1657" i="25"/>
  <c r="L1657" i="25"/>
  <c r="K1657" i="25"/>
  <c r="P1656" i="25"/>
  <c r="N1656" i="25"/>
  <c r="O1656" i="25" s="1"/>
  <c r="M1656" i="25"/>
  <c r="L1656" i="25"/>
  <c r="Q1656" i="25" s="1"/>
  <c r="K1656" i="25"/>
  <c r="P1655" i="25"/>
  <c r="O1655" i="25"/>
  <c r="N1655" i="25"/>
  <c r="M1655" i="25"/>
  <c r="L1655" i="25"/>
  <c r="Q1655" i="25" s="1"/>
  <c r="K1655" i="25"/>
  <c r="Q1654" i="25"/>
  <c r="P1654" i="25"/>
  <c r="N1654" i="25"/>
  <c r="O1654" i="25" s="1"/>
  <c r="M1654" i="25"/>
  <c r="L1654" i="25"/>
  <c r="K1654" i="25"/>
  <c r="P1653" i="25"/>
  <c r="N1653" i="25"/>
  <c r="O1653" i="25" s="1"/>
  <c r="M1653" i="25"/>
  <c r="L1653" i="25"/>
  <c r="K1653" i="25"/>
  <c r="P1652" i="25"/>
  <c r="N1652" i="25"/>
  <c r="O1652" i="25" s="1"/>
  <c r="M1652" i="25"/>
  <c r="L1652" i="25"/>
  <c r="Q1652" i="25" s="1"/>
  <c r="K1652" i="25"/>
  <c r="P1651" i="25"/>
  <c r="N1651" i="25"/>
  <c r="O1651" i="25" s="1"/>
  <c r="M1651" i="25"/>
  <c r="L1651" i="25"/>
  <c r="K1651" i="25"/>
  <c r="P1650" i="25"/>
  <c r="N1650" i="25"/>
  <c r="O1650" i="25" s="1"/>
  <c r="M1650" i="25"/>
  <c r="L1650" i="25"/>
  <c r="K1650" i="25"/>
  <c r="P1649" i="25"/>
  <c r="N1649" i="25"/>
  <c r="O1649" i="25" s="1"/>
  <c r="M1649" i="25"/>
  <c r="L1649" i="25"/>
  <c r="K1649" i="25"/>
  <c r="Q1648" i="25"/>
  <c r="P1648" i="25"/>
  <c r="N1648" i="25"/>
  <c r="O1648" i="25" s="1"/>
  <c r="M1648" i="25"/>
  <c r="L1648" i="25"/>
  <c r="K1648" i="25"/>
  <c r="P1647" i="25"/>
  <c r="O1647" i="25"/>
  <c r="N1647" i="25"/>
  <c r="M1647" i="25"/>
  <c r="Q1647" i="25" s="1"/>
  <c r="L1647" i="25"/>
  <c r="K1647" i="25"/>
  <c r="P1646" i="25"/>
  <c r="N1646" i="25"/>
  <c r="O1646" i="25" s="1"/>
  <c r="M1646" i="25"/>
  <c r="L1646" i="25"/>
  <c r="Q1646" i="25" s="1"/>
  <c r="K1646" i="25"/>
  <c r="P1645" i="25"/>
  <c r="N1645" i="25"/>
  <c r="O1645" i="25" s="1"/>
  <c r="M1645" i="25"/>
  <c r="L1645" i="25"/>
  <c r="Q1645" i="25" s="1"/>
  <c r="K1645" i="25"/>
  <c r="P1644" i="25"/>
  <c r="O1644" i="25"/>
  <c r="N1644" i="25"/>
  <c r="M1644" i="25"/>
  <c r="L1644" i="25"/>
  <c r="Q1644" i="25" s="1"/>
  <c r="K1644" i="25"/>
  <c r="P1643" i="25"/>
  <c r="N1643" i="25"/>
  <c r="O1643" i="25" s="1"/>
  <c r="M1643" i="25"/>
  <c r="L1643" i="25"/>
  <c r="Q1643" i="25" s="1"/>
  <c r="K1643" i="25"/>
  <c r="P1642" i="25"/>
  <c r="O1642" i="25"/>
  <c r="N1642" i="25"/>
  <c r="M1642" i="25"/>
  <c r="L1642" i="25"/>
  <c r="K1642" i="25"/>
  <c r="P1641" i="25"/>
  <c r="N1641" i="25"/>
  <c r="O1641" i="25" s="1"/>
  <c r="M1641" i="25"/>
  <c r="L1641" i="25"/>
  <c r="Q1641" i="25" s="1"/>
  <c r="K1641" i="25"/>
  <c r="P1640" i="25"/>
  <c r="N1640" i="25"/>
  <c r="O1640" i="25" s="1"/>
  <c r="M1640" i="25"/>
  <c r="Q1640" i="25" s="1"/>
  <c r="L1640" i="25"/>
  <c r="K1640" i="25"/>
  <c r="P1639" i="25"/>
  <c r="N1639" i="25"/>
  <c r="O1639" i="25" s="1"/>
  <c r="M1639" i="25"/>
  <c r="L1639" i="25"/>
  <c r="Q1639" i="25" s="1"/>
  <c r="K1639" i="25"/>
  <c r="P1638" i="25"/>
  <c r="N1638" i="25"/>
  <c r="O1638" i="25" s="1"/>
  <c r="M1638" i="25"/>
  <c r="L1638" i="25"/>
  <c r="K1638" i="25"/>
  <c r="P1637" i="25"/>
  <c r="N1637" i="25"/>
  <c r="O1637" i="25" s="1"/>
  <c r="M1637" i="25"/>
  <c r="L1637" i="25"/>
  <c r="K1637" i="25"/>
  <c r="P1636" i="25"/>
  <c r="O1636" i="25"/>
  <c r="N1636" i="25"/>
  <c r="M1636" i="25"/>
  <c r="L1636" i="25"/>
  <c r="K1636" i="25"/>
  <c r="P1635" i="25"/>
  <c r="N1635" i="25"/>
  <c r="O1635" i="25" s="1"/>
  <c r="M1635" i="25"/>
  <c r="L1635" i="25"/>
  <c r="K1635" i="25"/>
  <c r="P1634" i="25"/>
  <c r="O1634" i="25"/>
  <c r="N1634" i="25"/>
  <c r="M1634" i="25"/>
  <c r="L1634" i="25"/>
  <c r="K1634" i="25"/>
  <c r="P1633" i="25"/>
  <c r="N1633" i="25"/>
  <c r="O1633" i="25" s="1"/>
  <c r="M1633" i="25"/>
  <c r="L1633" i="25"/>
  <c r="K1633" i="25"/>
  <c r="Q1632" i="25"/>
  <c r="P1632" i="25"/>
  <c r="N1632" i="25"/>
  <c r="O1632" i="25" s="1"/>
  <c r="M1632" i="25"/>
  <c r="L1632" i="25"/>
  <c r="K1632" i="25"/>
  <c r="P1631" i="25"/>
  <c r="O1631" i="25"/>
  <c r="N1631" i="25"/>
  <c r="M1631" i="25"/>
  <c r="L1631" i="25"/>
  <c r="Q1631" i="25" s="1"/>
  <c r="K1631" i="25"/>
  <c r="Q1630" i="25"/>
  <c r="P1630" i="25"/>
  <c r="N1630" i="25"/>
  <c r="O1630" i="25" s="1"/>
  <c r="M1630" i="25"/>
  <c r="L1630" i="25"/>
  <c r="K1630" i="25"/>
  <c r="P1629" i="25"/>
  <c r="N1629" i="25"/>
  <c r="O1629" i="25" s="1"/>
  <c r="M1629" i="25"/>
  <c r="L1629" i="25"/>
  <c r="K1629" i="25"/>
  <c r="P1628" i="25"/>
  <c r="O1628" i="25"/>
  <c r="N1628" i="25"/>
  <c r="M1628" i="25"/>
  <c r="L1628" i="25"/>
  <c r="Q1628" i="25" s="1"/>
  <c r="K1628" i="25"/>
  <c r="P1627" i="25"/>
  <c r="N1627" i="25"/>
  <c r="O1627" i="25" s="1"/>
  <c r="M1627" i="25"/>
  <c r="L1627" i="25"/>
  <c r="Q1627" i="25" s="1"/>
  <c r="K1627" i="25"/>
  <c r="P1626" i="25"/>
  <c r="N1626" i="25"/>
  <c r="O1626" i="25" s="1"/>
  <c r="M1626" i="25"/>
  <c r="L1626" i="25"/>
  <c r="K1626" i="25"/>
  <c r="P1625" i="25"/>
  <c r="N1625" i="25"/>
  <c r="O1625" i="25" s="1"/>
  <c r="M1625" i="25"/>
  <c r="L1625" i="25"/>
  <c r="K1625" i="25"/>
  <c r="P1624" i="25"/>
  <c r="N1624" i="25"/>
  <c r="O1624" i="25" s="1"/>
  <c r="M1624" i="25"/>
  <c r="L1624" i="25"/>
  <c r="Q1624" i="25" s="1"/>
  <c r="K1624" i="25"/>
  <c r="P1623" i="25"/>
  <c r="O1623" i="25"/>
  <c r="N1623" i="25"/>
  <c r="M1623" i="25"/>
  <c r="L1623" i="25"/>
  <c r="Q1623" i="25" s="1"/>
  <c r="K1623" i="25"/>
  <c r="Q1622" i="25"/>
  <c r="P1622" i="25"/>
  <c r="N1622" i="25"/>
  <c r="O1622" i="25" s="1"/>
  <c r="R1622" i="25" s="1"/>
  <c r="M1622" i="25"/>
  <c r="L1622" i="25"/>
  <c r="K1622" i="25"/>
  <c r="P1621" i="25"/>
  <c r="N1621" i="25"/>
  <c r="O1621" i="25" s="1"/>
  <c r="M1621" i="25"/>
  <c r="L1621" i="25"/>
  <c r="K1621" i="25"/>
  <c r="P1620" i="25"/>
  <c r="N1620" i="25"/>
  <c r="O1620" i="25" s="1"/>
  <c r="M1620" i="25"/>
  <c r="L1620" i="25"/>
  <c r="Q1620" i="25" s="1"/>
  <c r="K1620" i="25"/>
  <c r="P1619" i="25"/>
  <c r="N1619" i="25"/>
  <c r="O1619" i="25" s="1"/>
  <c r="M1619" i="25"/>
  <c r="L1619" i="25"/>
  <c r="K1619" i="25"/>
  <c r="P1618" i="25"/>
  <c r="O1618" i="25"/>
  <c r="N1618" i="25"/>
  <c r="M1618" i="25"/>
  <c r="L1618" i="25"/>
  <c r="Q1618" i="25" s="1"/>
  <c r="K1618" i="25"/>
  <c r="P1617" i="25"/>
  <c r="N1617" i="25"/>
  <c r="O1617" i="25" s="1"/>
  <c r="M1617" i="25"/>
  <c r="L1617" i="25"/>
  <c r="Q1617" i="25" s="1"/>
  <c r="K1617" i="25"/>
  <c r="P1616" i="25"/>
  <c r="N1616" i="25"/>
  <c r="O1616" i="25" s="1"/>
  <c r="M1616" i="25"/>
  <c r="L1616" i="25"/>
  <c r="Q1616" i="25" s="1"/>
  <c r="K1616" i="25"/>
  <c r="Q1615" i="25"/>
  <c r="P1615" i="25"/>
  <c r="N1615" i="25"/>
  <c r="O1615" i="25" s="1"/>
  <c r="M1615" i="25"/>
  <c r="L1615" i="25"/>
  <c r="K1615" i="25"/>
  <c r="P1614" i="25"/>
  <c r="N1614" i="25"/>
  <c r="O1614" i="25" s="1"/>
  <c r="M1614" i="25"/>
  <c r="L1614" i="25"/>
  <c r="Q1614" i="25" s="1"/>
  <c r="K1614" i="25"/>
  <c r="P1613" i="25"/>
  <c r="N1613" i="25"/>
  <c r="O1613" i="25" s="1"/>
  <c r="M1613" i="25"/>
  <c r="L1613" i="25"/>
  <c r="K1613" i="25"/>
  <c r="P1612" i="25"/>
  <c r="O1612" i="25"/>
  <c r="N1612" i="25"/>
  <c r="M1612" i="25"/>
  <c r="L1612" i="25"/>
  <c r="Q1612" i="25" s="1"/>
  <c r="K1612" i="25"/>
  <c r="P1611" i="25"/>
  <c r="N1611" i="25"/>
  <c r="O1611" i="25" s="1"/>
  <c r="M1611" i="25"/>
  <c r="L1611" i="25"/>
  <c r="Q1611" i="25" s="1"/>
  <c r="K1611" i="25"/>
  <c r="P1610" i="25"/>
  <c r="N1610" i="25"/>
  <c r="O1610" i="25" s="1"/>
  <c r="M1610" i="25"/>
  <c r="L1610" i="25"/>
  <c r="K1610" i="25"/>
  <c r="P1609" i="25"/>
  <c r="N1609" i="25"/>
  <c r="O1609" i="25" s="1"/>
  <c r="M1609" i="25"/>
  <c r="L1609" i="25"/>
  <c r="K1609" i="25"/>
  <c r="P1608" i="25"/>
  <c r="N1608" i="25"/>
  <c r="O1608" i="25" s="1"/>
  <c r="M1608" i="25"/>
  <c r="L1608" i="25"/>
  <c r="Q1608" i="25" s="1"/>
  <c r="K1608" i="25"/>
  <c r="P1607" i="25"/>
  <c r="N1607" i="25"/>
  <c r="O1607" i="25" s="1"/>
  <c r="M1607" i="25"/>
  <c r="Q1607" i="25" s="1"/>
  <c r="L1607" i="25"/>
  <c r="K1607" i="25"/>
  <c r="P1606" i="25"/>
  <c r="O1606" i="25"/>
  <c r="N1606" i="25"/>
  <c r="M1606" i="25"/>
  <c r="L1606" i="25"/>
  <c r="K1606" i="25"/>
  <c r="P1605" i="25"/>
  <c r="N1605" i="25"/>
  <c r="O1605" i="25" s="1"/>
  <c r="M1605" i="25"/>
  <c r="L1605" i="25"/>
  <c r="Q1605" i="25" s="1"/>
  <c r="K1605" i="25"/>
  <c r="P1604" i="25"/>
  <c r="O1604" i="25"/>
  <c r="N1604" i="25"/>
  <c r="M1604" i="25"/>
  <c r="L1604" i="25"/>
  <c r="K1604" i="25"/>
  <c r="P1603" i="25"/>
  <c r="N1603" i="25"/>
  <c r="O1603" i="25" s="1"/>
  <c r="M1603" i="25"/>
  <c r="L1603" i="25"/>
  <c r="K1603" i="25"/>
  <c r="P1602" i="25"/>
  <c r="N1602" i="25"/>
  <c r="O1602" i="25" s="1"/>
  <c r="M1602" i="25"/>
  <c r="L1602" i="25"/>
  <c r="K1602" i="25"/>
  <c r="P1601" i="25"/>
  <c r="N1601" i="25"/>
  <c r="O1601" i="25" s="1"/>
  <c r="M1601" i="25"/>
  <c r="L1601" i="25"/>
  <c r="Q1601" i="25" s="1"/>
  <c r="K1601" i="25"/>
  <c r="P1600" i="25"/>
  <c r="N1600" i="25"/>
  <c r="O1600" i="25" s="1"/>
  <c r="M1600" i="25"/>
  <c r="L1600" i="25"/>
  <c r="K1600" i="25"/>
  <c r="Q1599" i="25"/>
  <c r="P1599" i="25"/>
  <c r="N1599" i="25"/>
  <c r="O1599" i="25" s="1"/>
  <c r="M1599" i="25"/>
  <c r="L1599" i="25"/>
  <c r="K1599" i="25"/>
  <c r="P1598" i="25"/>
  <c r="N1598" i="25"/>
  <c r="O1598" i="25" s="1"/>
  <c r="M1598" i="25"/>
  <c r="L1598" i="25"/>
  <c r="Q1598" i="25" s="1"/>
  <c r="K1598" i="25"/>
  <c r="P1597" i="25"/>
  <c r="N1597" i="25"/>
  <c r="O1597" i="25" s="1"/>
  <c r="M1597" i="25"/>
  <c r="L1597" i="25"/>
  <c r="Q1597" i="25" s="1"/>
  <c r="K1597" i="25"/>
  <c r="P1596" i="25"/>
  <c r="O1596" i="25"/>
  <c r="N1596" i="25"/>
  <c r="M1596" i="25"/>
  <c r="L1596" i="25"/>
  <c r="Q1596" i="25" s="1"/>
  <c r="K1596" i="25"/>
  <c r="P1595" i="25"/>
  <c r="N1595" i="25"/>
  <c r="O1595" i="25" s="1"/>
  <c r="M1595" i="25"/>
  <c r="L1595" i="25"/>
  <c r="Q1595" i="25" s="1"/>
  <c r="K1595" i="25"/>
  <c r="P1594" i="25"/>
  <c r="O1594" i="25"/>
  <c r="N1594" i="25"/>
  <c r="M1594" i="25"/>
  <c r="L1594" i="25"/>
  <c r="K1594" i="25"/>
  <c r="P1593" i="25"/>
  <c r="N1593" i="25"/>
  <c r="O1593" i="25" s="1"/>
  <c r="M1593" i="25"/>
  <c r="L1593" i="25"/>
  <c r="Q1593" i="25" s="1"/>
  <c r="K1593" i="25"/>
  <c r="Q1592" i="25"/>
  <c r="P1592" i="25"/>
  <c r="N1592" i="25"/>
  <c r="O1592" i="25" s="1"/>
  <c r="M1592" i="25"/>
  <c r="L1592" i="25"/>
  <c r="K1592" i="25"/>
  <c r="Q1591" i="25"/>
  <c r="P1591" i="25"/>
  <c r="O1591" i="25"/>
  <c r="N1591" i="25"/>
  <c r="M1591" i="25"/>
  <c r="L1591" i="25"/>
  <c r="K1591" i="25"/>
  <c r="P1590" i="25"/>
  <c r="N1590" i="25"/>
  <c r="O1590" i="25" s="1"/>
  <c r="M1590" i="25"/>
  <c r="Q1590" i="25" s="1"/>
  <c r="L1590" i="25"/>
  <c r="K1590" i="25"/>
  <c r="P1589" i="25"/>
  <c r="N1589" i="25"/>
  <c r="O1589" i="25" s="1"/>
  <c r="M1589" i="25"/>
  <c r="L1589" i="25"/>
  <c r="K1589" i="25"/>
  <c r="P1588" i="25"/>
  <c r="O1588" i="25"/>
  <c r="N1588" i="25"/>
  <c r="M1588" i="25"/>
  <c r="L1588" i="25"/>
  <c r="K1588" i="25"/>
  <c r="P1587" i="25"/>
  <c r="N1587" i="25"/>
  <c r="O1587" i="25" s="1"/>
  <c r="M1587" i="25"/>
  <c r="L1587" i="25"/>
  <c r="K1587" i="25"/>
  <c r="P1586" i="25"/>
  <c r="N1586" i="25"/>
  <c r="O1586" i="25" s="1"/>
  <c r="M1586" i="25"/>
  <c r="L1586" i="25"/>
  <c r="K1586" i="25"/>
  <c r="P1585" i="25"/>
  <c r="N1585" i="25"/>
  <c r="O1585" i="25" s="1"/>
  <c r="M1585" i="25"/>
  <c r="L1585" i="25"/>
  <c r="Q1585" i="25" s="1"/>
  <c r="K1585" i="25"/>
  <c r="P1584" i="25"/>
  <c r="N1584" i="25"/>
  <c r="O1584" i="25" s="1"/>
  <c r="M1584" i="25"/>
  <c r="Q1584" i="25" s="1"/>
  <c r="L1584" i="25"/>
  <c r="K1584" i="25"/>
  <c r="P1583" i="25"/>
  <c r="N1583" i="25"/>
  <c r="O1583" i="25" s="1"/>
  <c r="M1583" i="25"/>
  <c r="L1583" i="25"/>
  <c r="Q1583" i="25" s="1"/>
  <c r="K1583" i="25"/>
  <c r="P1582" i="25"/>
  <c r="N1582" i="25"/>
  <c r="O1582" i="25" s="1"/>
  <c r="M1582" i="25"/>
  <c r="Q1582" i="25" s="1"/>
  <c r="L1582" i="25"/>
  <c r="K1582" i="25"/>
  <c r="P1581" i="25"/>
  <c r="N1581" i="25"/>
  <c r="O1581" i="25" s="1"/>
  <c r="M1581" i="25"/>
  <c r="L1581" i="25"/>
  <c r="K1581" i="25"/>
  <c r="P1580" i="25"/>
  <c r="N1580" i="25"/>
  <c r="O1580" i="25" s="1"/>
  <c r="M1580" i="25"/>
  <c r="L1580" i="25"/>
  <c r="K1580" i="25"/>
  <c r="P1579" i="25"/>
  <c r="N1579" i="25"/>
  <c r="O1579" i="25" s="1"/>
  <c r="M1579" i="25"/>
  <c r="L1579" i="25"/>
  <c r="K1579" i="25"/>
  <c r="P1578" i="25"/>
  <c r="N1578" i="25"/>
  <c r="O1578" i="25" s="1"/>
  <c r="M1578" i="25"/>
  <c r="L1578" i="25"/>
  <c r="K1578" i="25"/>
  <c r="P1577" i="25"/>
  <c r="N1577" i="25"/>
  <c r="O1577" i="25" s="1"/>
  <c r="M1577" i="25"/>
  <c r="L1577" i="25"/>
  <c r="K1577" i="25"/>
  <c r="P1576" i="25"/>
  <c r="N1576" i="25"/>
  <c r="O1576" i="25" s="1"/>
  <c r="M1576" i="25"/>
  <c r="L1576" i="25"/>
  <c r="Q1576" i="25" s="1"/>
  <c r="K1576" i="25"/>
  <c r="P1575" i="25"/>
  <c r="N1575" i="25"/>
  <c r="O1575" i="25" s="1"/>
  <c r="M1575" i="25"/>
  <c r="Q1575" i="25" s="1"/>
  <c r="L1575" i="25"/>
  <c r="K1575" i="25"/>
  <c r="P1574" i="25"/>
  <c r="N1574" i="25"/>
  <c r="O1574" i="25" s="1"/>
  <c r="M1574" i="25"/>
  <c r="L1574" i="25"/>
  <c r="Q1574" i="25" s="1"/>
  <c r="K1574" i="25"/>
  <c r="P1573" i="25"/>
  <c r="N1573" i="25"/>
  <c r="O1573" i="25" s="1"/>
  <c r="M1573" i="25"/>
  <c r="L1573" i="25"/>
  <c r="K1573" i="25"/>
  <c r="P1572" i="25"/>
  <c r="O1572" i="25"/>
  <c r="N1572" i="25"/>
  <c r="M1572" i="25"/>
  <c r="L1572" i="25"/>
  <c r="Q1572" i="25" s="1"/>
  <c r="K1572" i="25"/>
  <c r="P1571" i="25"/>
  <c r="N1571" i="25"/>
  <c r="O1571" i="25" s="1"/>
  <c r="M1571" i="25"/>
  <c r="L1571" i="25"/>
  <c r="Q1571" i="25" s="1"/>
  <c r="K1571" i="25"/>
  <c r="P1570" i="25"/>
  <c r="O1570" i="25"/>
  <c r="N1570" i="25"/>
  <c r="M1570" i="25"/>
  <c r="L1570" i="25"/>
  <c r="K1570" i="25"/>
  <c r="P1569" i="25"/>
  <c r="N1569" i="25"/>
  <c r="O1569" i="25" s="1"/>
  <c r="M1569" i="25"/>
  <c r="L1569" i="25"/>
  <c r="Q1569" i="25" s="1"/>
  <c r="K1569" i="25"/>
  <c r="P1568" i="25"/>
  <c r="N1568" i="25"/>
  <c r="O1568" i="25" s="1"/>
  <c r="M1568" i="25"/>
  <c r="L1568" i="25"/>
  <c r="K1568" i="25"/>
  <c r="Q1567" i="25"/>
  <c r="P1567" i="25"/>
  <c r="N1567" i="25"/>
  <c r="O1567" i="25" s="1"/>
  <c r="M1567" i="25"/>
  <c r="L1567" i="25"/>
  <c r="K1567" i="25"/>
  <c r="P1566" i="25"/>
  <c r="O1566" i="25"/>
  <c r="N1566" i="25"/>
  <c r="M1566" i="25"/>
  <c r="L1566" i="25"/>
  <c r="K1566" i="25"/>
  <c r="P1565" i="25"/>
  <c r="N1565" i="25"/>
  <c r="O1565" i="25" s="1"/>
  <c r="M1565" i="25"/>
  <c r="L1565" i="25"/>
  <c r="K1565" i="25"/>
  <c r="P1564" i="25"/>
  <c r="N1564" i="25"/>
  <c r="O1564" i="25" s="1"/>
  <c r="M1564" i="25"/>
  <c r="L1564" i="25"/>
  <c r="K1564" i="25"/>
  <c r="P1563" i="25"/>
  <c r="N1563" i="25"/>
  <c r="O1563" i="25" s="1"/>
  <c r="M1563" i="25"/>
  <c r="L1563" i="25"/>
  <c r="K1563" i="25"/>
  <c r="P1562" i="25"/>
  <c r="N1562" i="25"/>
  <c r="O1562" i="25" s="1"/>
  <c r="M1562" i="25"/>
  <c r="L1562" i="25"/>
  <c r="K1562" i="25"/>
  <c r="P1561" i="25"/>
  <c r="N1561" i="25"/>
  <c r="O1561" i="25" s="1"/>
  <c r="M1561" i="25"/>
  <c r="L1561" i="25"/>
  <c r="Q1561" i="25" s="1"/>
  <c r="K1561" i="25"/>
  <c r="P1560" i="25"/>
  <c r="N1560" i="25"/>
  <c r="O1560" i="25" s="1"/>
  <c r="M1560" i="25"/>
  <c r="Q1560" i="25" s="1"/>
  <c r="L1560" i="25"/>
  <c r="K1560" i="25"/>
  <c r="P1559" i="25"/>
  <c r="O1559" i="25"/>
  <c r="N1559" i="25"/>
  <c r="M1559" i="25"/>
  <c r="L1559" i="25"/>
  <c r="Q1559" i="25" s="1"/>
  <c r="K1559" i="25"/>
  <c r="P1558" i="25"/>
  <c r="N1558" i="25"/>
  <c r="O1558" i="25" s="1"/>
  <c r="R1558" i="25" s="1"/>
  <c r="M1558" i="25"/>
  <c r="Q1558" i="25" s="1"/>
  <c r="L1558" i="25"/>
  <c r="K1558" i="25"/>
  <c r="P1557" i="25"/>
  <c r="N1557" i="25"/>
  <c r="O1557" i="25" s="1"/>
  <c r="M1557" i="25"/>
  <c r="L1557" i="25"/>
  <c r="Q1557" i="25" s="1"/>
  <c r="K1557" i="25"/>
  <c r="P1556" i="25"/>
  <c r="O1556" i="25"/>
  <c r="N1556" i="25"/>
  <c r="M1556" i="25"/>
  <c r="L1556" i="25"/>
  <c r="K1556" i="25"/>
  <c r="P1555" i="25"/>
  <c r="N1555" i="25"/>
  <c r="O1555" i="25" s="1"/>
  <c r="M1555" i="25"/>
  <c r="L1555" i="25"/>
  <c r="K1555" i="25"/>
  <c r="P1554" i="25"/>
  <c r="N1554" i="25"/>
  <c r="O1554" i="25" s="1"/>
  <c r="M1554" i="25"/>
  <c r="L1554" i="25"/>
  <c r="K1554" i="25"/>
  <c r="P1553" i="25"/>
  <c r="N1553" i="25"/>
  <c r="O1553" i="25" s="1"/>
  <c r="M1553" i="25"/>
  <c r="L1553" i="25"/>
  <c r="K1553" i="25"/>
  <c r="Q1552" i="25"/>
  <c r="P1552" i="25"/>
  <c r="N1552" i="25"/>
  <c r="O1552" i="25" s="1"/>
  <c r="M1552" i="25"/>
  <c r="L1552" i="25"/>
  <c r="K1552" i="25"/>
  <c r="P1551" i="25"/>
  <c r="O1551" i="25"/>
  <c r="N1551" i="25"/>
  <c r="M1551" i="25"/>
  <c r="Q1551" i="25" s="1"/>
  <c r="L1551" i="25"/>
  <c r="K1551" i="25"/>
  <c r="P1550" i="25"/>
  <c r="N1550" i="25"/>
  <c r="O1550" i="25" s="1"/>
  <c r="M1550" i="25"/>
  <c r="Q1550" i="25" s="1"/>
  <c r="L1550" i="25"/>
  <c r="K1550" i="25"/>
  <c r="P1549" i="25"/>
  <c r="N1549" i="25"/>
  <c r="O1549" i="25" s="1"/>
  <c r="M1549" i="25"/>
  <c r="L1549" i="25"/>
  <c r="K1549" i="25"/>
  <c r="P1548" i="25"/>
  <c r="N1548" i="25"/>
  <c r="O1548" i="25" s="1"/>
  <c r="M1548" i="25"/>
  <c r="L1548" i="25"/>
  <c r="K1548" i="25"/>
  <c r="P1547" i="25"/>
  <c r="N1547" i="25"/>
  <c r="O1547" i="25" s="1"/>
  <c r="M1547" i="25"/>
  <c r="L1547" i="25"/>
  <c r="K1547" i="25"/>
  <c r="P1546" i="25"/>
  <c r="N1546" i="25"/>
  <c r="O1546" i="25" s="1"/>
  <c r="M1546" i="25"/>
  <c r="L1546" i="25"/>
  <c r="K1546" i="25"/>
  <c r="P1545" i="25"/>
  <c r="N1545" i="25"/>
  <c r="O1545" i="25" s="1"/>
  <c r="M1545" i="25"/>
  <c r="L1545" i="25"/>
  <c r="K1545" i="25"/>
  <c r="P1544" i="25"/>
  <c r="N1544" i="25"/>
  <c r="O1544" i="25" s="1"/>
  <c r="M1544" i="25"/>
  <c r="Q1544" i="25" s="1"/>
  <c r="L1544" i="25"/>
  <c r="K1544" i="25"/>
  <c r="P1543" i="25"/>
  <c r="O1543" i="25"/>
  <c r="N1543" i="25"/>
  <c r="M1543" i="25"/>
  <c r="L1543" i="25"/>
  <c r="K1543" i="25"/>
  <c r="P1542" i="25"/>
  <c r="N1542" i="25"/>
  <c r="O1542" i="25" s="1"/>
  <c r="M1542" i="25"/>
  <c r="L1542" i="25"/>
  <c r="Q1542" i="25" s="1"/>
  <c r="K1542" i="25"/>
  <c r="P1541" i="25"/>
  <c r="N1541" i="25"/>
  <c r="O1541" i="25" s="1"/>
  <c r="M1541" i="25"/>
  <c r="L1541" i="25"/>
  <c r="K1541" i="25"/>
  <c r="P1540" i="25"/>
  <c r="O1540" i="25"/>
  <c r="N1540" i="25"/>
  <c r="M1540" i="25"/>
  <c r="L1540" i="25"/>
  <c r="Q1540" i="25" s="1"/>
  <c r="K1540" i="25"/>
  <c r="P1539" i="25"/>
  <c r="N1539" i="25"/>
  <c r="O1539" i="25" s="1"/>
  <c r="M1539" i="25"/>
  <c r="L1539" i="25"/>
  <c r="Q1539" i="25" s="1"/>
  <c r="K1539" i="25"/>
  <c r="P1538" i="25"/>
  <c r="N1538" i="25"/>
  <c r="O1538" i="25" s="1"/>
  <c r="M1538" i="25"/>
  <c r="L1538" i="25"/>
  <c r="K1538" i="25"/>
  <c r="P1537" i="25"/>
  <c r="N1537" i="25"/>
  <c r="O1537" i="25" s="1"/>
  <c r="M1537" i="25"/>
  <c r="L1537" i="25"/>
  <c r="K1537" i="25"/>
  <c r="P1536" i="25"/>
  <c r="N1536" i="25"/>
  <c r="O1536" i="25" s="1"/>
  <c r="M1536" i="25"/>
  <c r="L1536" i="25"/>
  <c r="Q1536" i="25" s="1"/>
  <c r="K1536" i="25"/>
  <c r="P1535" i="25"/>
  <c r="O1535" i="25"/>
  <c r="N1535" i="25"/>
  <c r="M1535" i="25"/>
  <c r="L1535" i="25"/>
  <c r="K1535" i="25"/>
  <c r="Q1534" i="25"/>
  <c r="P1534" i="25"/>
  <c r="N1534" i="25"/>
  <c r="O1534" i="25" s="1"/>
  <c r="M1534" i="25"/>
  <c r="L1534" i="25"/>
  <c r="K1534" i="25"/>
  <c r="P1533" i="25"/>
  <c r="N1533" i="25"/>
  <c r="O1533" i="25" s="1"/>
  <c r="M1533" i="25"/>
  <c r="L1533" i="25"/>
  <c r="K1533" i="25"/>
  <c r="P1532" i="25"/>
  <c r="N1532" i="25"/>
  <c r="O1532" i="25" s="1"/>
  <c r="M1532" i="25"/>
  <c r="L1532" i="25"/>
  <c r="Q1532" i="25" s="1"/>
  <c r="K1532" i="25"/>
  <c r="P1531" i="25"/>
  <c r="N1531" i="25"/>
  <c r="O1531" i="25" s="1"/>
  <c r="M1531" i="25"/>
  <c r="L1531" i="25"/>
  <c r="K1531" i="25"/>
  <c r="P1530" i="25"/>
  <c r="N1530" i="25"/>
  <c r="O1530" i="25" s="1"/>
  <c r="M1530" i="25"/>
  <c r="L1530" i="25"/>
  <c r="K1530" i="25"/>
  <c r="P1529" i="25"/>
  <c r="N1529" i="25"/>
  <c r="O1529" i="25" s="1"/>
  <c r="M1529" i="25"/>
  <c r="L1529" i="25"/>
  <c r="Q1529" i="25" s="1"/>
  <c r="K1529" i="25"/>
  <c r="P1528" i="25"/>
  <c r="N1528" i="25"/>
  <c r="O1528" i="25" s="1"/>
  <c r="M1528" i="25"/>
  <c r="L1528" i="25"/>
  <c r="Q1528" i="25" s="1"/>
  <c r="K1528" i="25"/>
  <c r="Q1527" i="25"/>
  <c r="P1527" i="25"/>
  <c r="N1527" i="25"/>
  <c r="O1527" i="25" s="1"/>
  <c r="M1527" i="25"/>
  <c r="L1527" i="25"/>
  <c r="K1527" i="25"/>
  <c r="P1526" i="25"/>
  <c r="N1526" i="25"/>
  <c r="O1526" i="25" s="1"/>
  <c r="M1526" i="25"/>
  <c r="L1526" i="25"/>
  <c r="Q1526" i="25" s="1"/>
  <c r="K1526" i="25"/>
  <c r="P1525" i="25"/>
  <c r="N1525" i="25"/>
  <c r="O1525" i="25" s="1"/>
  <c r="M1525" i="25"/>
  <c r="L1525" i="25"/>
  <c r="K1525" i="25"/>
  <c r="P1524" i="25"/>
  <c r="O1524" i="25"/>
  <c r="N1524" i="25"/>
  <c r="M1524" i="25"/>
  <c r="L1524" i="25"/>
  <c r="Q1524" i="25" s="1"/>
  <c r="K1524" i="25"/>
  <c r="P1523" i="25"/>
  <c r="N1523" i="25"/>
  <c r="O1523" i="25" s="1"/>
  <c r="M1523" i="25"/>
  <c r="L1523" i="25"/>
  <c r="Q1523" i="25" s="1"/>
  <c r="K1523" i="25"/>
  <c r="P1522" i="25"/>
  <c r="N1522" i="25"/>
  <c r="O1522" i="25" s="1"/>
  <c r="M1522" i="25"/>
  <c r="L1522" i="25"/>
  <c r="K1522" i="25"/>
  <c r="P1521" i="25"/>
  <c r="N1521" i="25"/>
  <c r="O1521" i="25" s="1"/>
  <c r="M1521" i="25"/>
  <c r="L1521" i="25"/>
  <c r="K1521" i="25"/>
  <c r="P1520" i="25"/>
  <c r="N1520" i="25"/>
  <c r="O1520" i="25" s="1"/>
  <c r="M1520" i="25"/>
  <c r="L1520" i="25"/>
  <c r="Q1520" i="25" s="1"/>
  <c r="K1520" i="25"/>
  <c r="P1519" i="25"/>
  <c r="O1519" i="25"/>
  <c r="N1519" i="25"/>
  <c r="M1519" i="25"/>
  <c r="Q1519" i="25" s="1"/>
  <c r="L1519" i="25"/>
  <c r="K1519" i="25"/>
  <c r="P1518" i="25"/>
  <c r="O1518" i="25"/>
  <c r="N1518" i="25"/>
  <c r="M1518" i="25"/>
  <c r="L1518" i="25"/>
  <c r="Q1518" i="25" s="1"/>
  <c r="K1518" i="25"/>
  <c r="P1517" i="25"/>
  <c r="N1517" i="25"/>
  <c r="O1517" i="25" s="1"/>
  <c r="M1517" i="25"/>
  <c r="L1517" i="25"/>
  <c r="Q1517" i="25" s="1"/>
  <c r="K1517" i="25"/>
  <c r="P1516" i="25"/>
  <c r="O1516" i="25"/>
  <c r="R1516" i="25" s="1"/>
  <c r="N1516" i="25"/>
  <c r="M1516" i="25"/>
  <c r="L1516" i="25"/>
  <c r="Q1516" i="25" s="1"/>
  <c r="K1516" i="25"/>
  <c r="P1515" i="25"/>
  <c r="N1515" i="25"/>
  <c r="O1515" i="25" s="1"/>
  <c r="M1515" i="25"/>
  <c r="L1515" i="25"/>
  <c r="Q1515" i="25" s="1"/>
  <c r="K1515" i="25"/>
  <c r="P1514" i="25"/>
  <c r="O1514" i="25"/>
  <c r="N1514" i="25"/>
  <c r="M1514" i="25"/>
  <c r="L1514" i="25"/>
  <c r="K1514" i="25"/>
  <c r="P1513" i="25"/>
  <c r="N1513" i="25"/>
  <c r="O1513" i="25" s="1"/>
  <c r="M1513" i="25"/>
  <c r="L1513" i="25"/>
  <c r="Q1513" i="25" s="1"/>
  <c r="K1513" i="25"/>
  <c r="P1512" i="25"/>
  <c r="N1512" i="25"/>
  <c r="O1512" i="25" s="1"/>
  <c r="M1512" i="25"/>
  <c r="Q1512" i="25" s="1"/>
  <c r="L1512" i="25"/>
  <c r="K1512" i="25"/>
  <c r="P1511" i="25"/>
  <c r="O1511" i="25"/>
  <c r="N1511" i="25"/>
  <c r="M1511" i="25"/>
  <c r="L1511" i="25"/>
  <c r="Q1511" i="25" s="1"/>
  <c r="K1511" i="25"/>
  <c r="P1510" i="25"/>
  <c r="N1510" i="25"/>
  <c r="O1510" i="25" s="1"/>
  <c r="M1510" i="25"/>
  <c r="L1510" i="25"/>
  <c r="Q1510" i="25" s="1"/>
  <c r="K1510" i="25"/>
  <c r="P1509" i="25"/>
  <c r="N1509" i="25"/>
  <c r="O1509" i="25" s="1"/>
  <c r="M1509" i="25"/>
  <c r="L1509" i="25"/>
  <c r="K1509" i="25"/>
  <c r="P1508" i="25"/>
  <c r="O1508" i="25"/>
  <c r="N1508" i="25"/>
  <c r="M1508" i="25"/>
  <c r="L1508" i="25"/>
  <c r="K1508" i="25"/>
  <c r="P1507" i="25"/>
  <c r="N1507" i="25"/>
  <c r="O1507" i="25" s="1"/>
  <c r="M1507" i="25"/>
  <c r="L1507" i="25"/>
  <c r="K1507" i="25"/>
  <c r="P1506" i="25"/>
  <c r="N1506" i="25"/>
  <c r="O1506" i="25" s="1"/>
  <c r="M1506" i="25"/>
  <c r="L1506" i="25"/>
  <c r="K1506" i="25"/>
  <c r="P1505" i="25"/>
  <c r="N1505" i="25"/>
  <c r="O1505" i="25" s="1"/>
  <c r="M1505" i="25"/>
  <c r="L1505" i="25"/>
  <c r="K1505" i="25"/>
  <c r="P1504" i="25"/>
  <c r="N1504" i="25"/>
  <c r="O1504" i="25" s="1"/>
  <c r="M1504" i="25"/>
  <c r="L1504" i="25"/>
  <c r="Q1504" i="25" s="1"/>
  <c r="K1504" i="25"/>
  <c r="P1503" i="25"/>
  <c r="O1503" i="25"/>
  <c r="N1503" i="25"/>
  <c r="M1503" i="25"/>
  <c r="L1503" i="25"/>
  <c r="K1503" i="25"/>
  <c r="Q1502" i="25"/>
  <c r="P1502" i="25"/>
  <c r="O1502" i="25"/>
  <c r="N1502" i="25"/>
  <c r="M1502" i="25"/>
  <c r="L1502" i="25"/>
  <c r="K1502" i="25"/>
  <c r="P1501" i="25"/>
  <c r="N1501" i="25"/>
  <c r="O1501" i="25" s="1"/>
  <c r="M1501" i="25"/>
  <c r="L1501" i="25"/>
  <c r="K1501" i="25"/>
  <c r="P1500" i="25"/>
  <c r="O1500" i="25"/>
  <c r="N1500" i="25"/>
  <c r="M1500" i="25"/>
  <c r="L1500" i="25"/>
  <c r="K1500" i="25"/>
  <c r="P1499" i="25"/>
  <c r="N1499" i="25"/>
  <c r="O1499" i="25" s="1"/>
  <c r="M1499" i="25"/>
  <c r="L1499" i="25"/>
  <c r="Q1499" i="25" s="1"/>
  <c r="K1499" i="25"/>
  <c r="P1498" i="25"/>
  <c r="N1498" i="25"/>
  <c r="O1498" i="25" s="1"/>
  <c r="M1498" i="25"/>
  <c r="L1498" i="25"/>
  <c r="K1498" i="25"/>
  <c r="P1497" i="25"/>
  <c r="N1497" i="25"/>
  <c r="O1497" i="25" s="1"/>
  <c r="M1497" i="25"/>
  <c r="L1497" i="25"/>
  <c r="Q1497" i="25" s="1"/>
  <c r="K1497" i="25"/>
  <c r="P1496" i="25"/>
  <c r="N1496" i="25"/>
  <c r="O1496" i="25" s="1"/>
  <c r="M1496" i="25"/>
  <c r="L1496" i="25"/>
  <c r="Q1496" i="25" s="1"/>
  <c r="K1496" i="25"/>
  <c r="P1495" i="25"/>
  <c r="N1495" i="25"/>
  <c r="O1495" i="25" s="1"/>
  <c r="M1495" i="25"/>
  <c r="Q1495" i="25" s="1"/>
  <c r="L1495" i="25"/>
  <c r="K1495" i="25"/>
  <c r="P1494" i="25"/>
  <c r="N1494" i="25"/>
  <c r="O1494" i="25" s="1"/>
  <c r="M1494" i="25"/>
  <c r="L1494" i="25"/>
  <c r="Q1494" i="25" s="1"/>
  <c r="K1494" i="25"/>
  <c r="P1493" i="25"/>
  <c r="N1493" i="25"/>
  <c r="O1493" i="25" s="1"/>
  <c r="M1493" i="25"/>
  <c r="L1493" i="25"/>
  <c r="Q1493" i="25" s="1"/>
  <c r="K1493" i="25"/>
  <c r="P1492" i="25"/>
  <c r="O1492" i="25"/>
  <c r="N1492" i="25"/>
  <c r="M1492" i="25"/>
  <c r="L1492" i="25"/>
  <c r="Q1492" i="25" s="1"/>
  <c r="K1492" i="25"/>
  <c r="P1491" i="25"/>
  <c r="N1491" i="25"/>
  <c r="O1491" i="25" s="1"/>
  <c r="M1491" i="25"/>
  <c r="L1491" i="25"/>
  <c r="Q1491" i="25" s="1"/>
  <c r="K1491" i="25"/>
  <c r="P1490" i="25"/>
  <c r="O1490" i="25"/>
  <c r="N1490" i="25"/>
  <c r="M1490" i="25"/>
  <c r="L1490" i="25"/>
  <c r="K1490" i="25"/>
  <c r="P1489" i="25"/>
  <c r="N1489" i="25"/>
  <c r="O1489" i="25" s="1"/>
  <c r="M1489" i="25"/>
  <c r="L1489" i="25"/>
  <c r="Q1489" i="25" s="1"/>
  <c r="K1489" i="25"/>
  <c r="P1488" i="25"/>
  <c r="N1488" i="25"/>
  <c r="O1488" i="25" s="1"/>
  <c r="M1488" i="25"/>
  <c r="Q1488" i="25" s="1"/>
  <c r="L1488" i="25"/>
  <c r="K1488" i="25"/>
  <c r="P1487" i="25"/>
  <c r="O1487" i="25"/>
  <c r="N1487" i="25"/>
  <c r="M1487" i="25"/>
  <c r="L1487" i="25"/>
  <c r="Q1487" i="25" s="1"/>
  <c r="K1487" i="25"/>
  <c r="P1486" i="25"/>
  <c r="N1486" i="25"/>
  <c r="O1486" i="25" s="1"/>
  <c r="M1486" i="25"/>
  <c r="L1486" i="25"/>
  <c r="Q1486" i="25" s="1"/>
  <c r="K1486" i="25"/>
  <c r="P1485" i="25"/>
  <c r="N1485" i="25"/>
  <c r="O1485" i="25" s="1"/>
  <c r="R1485" i="25" s="1"/>
  <c r="M1485" i="25"/>
  <c r="L1485" i="25"/>
  <c r="Q1485" i="25" s="1"/>
  <c r="K1485" i="25"/>
  <c r="P1484" i="25"/>
  <c r="O1484" i="25"/>
  <c r="N1484" i="25"/>
  <c r="M1484" i="25"/>
  <c r="L1484" i="25"/>
  <c r="K1484" i="25"/>
  <c r="P1483" i="25"/>
  <c r="N1483" i="25"/>
  <c r="O1483" i="25" s="1"/>
  <c r="M1483" i="25"/>
  <c r="L1483" i="25"/>
  <c r="K1483" i="25"/>
  <c r="P1482" i="25"/>
  <c r="O1482" i="25"/>
  <c r="N1482" i="25"/>
  <c r="M1482" i="25"/>
  <c r="L1482" i="25"/>
  <c r="K1482" i="25"/>
  <c r="P1481" i="25"/>
  <c r="N1481" i="25"/>
  <c r="O1481" i="25" s="1"/>
  <c r="M1481" i="25"/>
  <c r="L1481" i="25"/>
  <c r="K1481" i="25"/>
  <c r="Q1480" i="25"/>
  <c r="P1480" i="25"/>
  <c r="N1480" i="25"/>
  <c r="O1480" i="25" s="1"/>
  <c r="M1480" i="25"/>
  <c r="L1480" i="25"/>
  <c r="K1480" i="25"/>
  <c r="P1479" i="25"/>
  <c r="N1479" i="25"/>
  <c r="O1479" i="25" s="1"/>
  <c r="M1479" i="25"/>
  <c r="L1479" i="25"/>
  <c r="Q1479" i="25" s="1"/>
  <c r="K1479" i="25"/>
  <c r="Q1478" i="25"/>
  <c r="P1478" i="25"/>
  <c r="N1478" i="25"/>
  <c r="O1478" i="25" s="1"/>
  <c r="M1478" i="25"/>
  <c r="L1478" i="25"/>
  <c r="K1478" i="25"/>
  <c r="P1477" i="25"/>
  <c r="N1477" i="25"/>
  <c r="O1477" i="25" s="1"/>
  <c r="M1477" i="25"/>
  <c r="L1477" i="25"/>
  <c r="K1477" i="25"/>
  <c r="P1476" i="25"/>
  <c r="N1476" i="25"/>
  <c r="O1476" i="25" s="1"/>
  <c r="M1476" i="25"/>
  <c r="L1476" i="25"/>
  <c r="K1476" i="25"/>
  <c r="P1475" i="25"/>
  <c r="N1475" i="25"/>
  <c r="O1475" i="25" s="1"/>
  <c r="M1475" i="25"/>
  <c r="L1475" i="25"/>
  <c r="K1475" i="25"/>
  <c r="P1474" i="25"/>
  <c r="N1474" i="25"/>
  <c r="O1474" i="25" s="1"/>
  <c r="M1474" i="25"/>
  <c r="L1474" i="25"/>
  <c r="K1474" i="25"/>
  <c r="P1473" i="25"/>
  <c r="N1473" i="25"/>
  <c r="O1473" i="25" s="1"/>
  <c r="M1473" i="25"/>
  <c r="L1473" i="25"/>
  <c r="Q1473" i="25" s="1"/>
  <c r="K1473" i="25"/>
  <c r="P1472" i="25"/>
  <c r="N1472" i="25"/>
  <c r="O1472" i="25" s="1"/>
  <c r="M1472" i="25"/>
  <c r="Q1472" i="25" s="1"/>
  <c r="L1472" i="25"/>
  <c r="K1472" i="25"/>
  <c r="P1471" i="25"/>
  <c r="O1471" i="25"/>
  <c r="N1471" i="25"/>
  <c r="M1471" i="25"/>
  <c r="L1471" i="25"/>
  <c r="Q1471" i="25" s="1"/>
  <c r="K1471" i="25"/>
  <c r="P1470" i="25"/>
  <c r="N1470" i="25"/>
  <c r="O1470" i="25" s="1"/>
  <c r="M1470" i="25"/>
  <c r="L1470" i="25"/>
  <c r="Q1470" i="25" s="1"/>
  <c r="K1470" i="25"/>
  <c r="P1469" i="25"/>
  <c r="O1469" i="25"/>
  <c r="N1469" i="25"/>
  <c r="M1469" i="25"/>
  <c r="L1469" i="25"/>
  <c r="K1469" i="25"/>
  <c r="P1468" i="25"/>
  <c r="N1468" i="25"/>
  <c r="O1468" i="25" s="1"/>
  <c r="M1468" i="25"/>
  <c r="L1468" i="25"/>
  <c r="K1468" i="25"/>
  <c r="P1467" i="25"/>
  <c r="N1467" i="25"/>
  <c r="O1467" i="25" s="1"/>
  <c r="M1467" i="25"/>
  <c r="L1467" i="25"/>
  <c r="K1467" i="25"/>
  <c r="P1466" i="25"/>
  <c r="N1466" i="25"/>
  <c r="O1466" i="25" s="1"/>
  <c r="M1466" i="25"/>
  <c r="L1466" i="25"/>
  <c r="K1466" i="25"/>
  <c r="P1465" i="25"/>
  <c r="N1465" i="25"/>
  <c r="O1465" i="25" s="1"/>
  <c r="M1465" i="25"/>
  <c r="L1465" i="25"/>
  <c r="K1465" i="25"/>
  <c r="P1464" i="25"/>
  <c r="N1464" i="25"/>
  <c r="O1464" i="25" s="1"/>
  <c r="M1464" i="25"/>
  <c r="L1464" i="25"/>
  <c r="K1464" i="25"/>
  <c r="P1463" i="25"/>
  <c r="N1463" i="25"/>
  <c r="O1463" i="25" s="1"/>
  <c r="M1463" i="25"/>
  <c r="L1463" i="25"/>
  <c r="Q1463" i="25" s="1"/>
  <c r="K1463" i="25"/>
  <c r="P1462" i="25"/>
  <c r="O1462" i="25"/>
  <c r="N1462" i="25"/>
  <c r="M1462" i="25"/>
  <c r="Q1462" i="25" s="1"/>
  <c r="L1462" i="25"/>
  <c r="K1462" i="25"/>
  <c r="P1461" i="25"/>
  <c r="N1461" i="25"/>
  <c r="O1461" i="25" s="1"/>
  <c r="M1461" i="25"/>
  <c r="L1461" i="25"/>
  <c r="K1461" i="25"/>
  <c r="P1460" i="25"/>
  <c r="N1460" i="25"/>
  <c r="O1460" i="25" s="1"/>
  <c r="M1460" i="25"/>
  <c r="L1460" i="25"/>
  <c r="K1460" i="25"/>
  <c r="P1459" i="25"/>
  <c r="N1459" i="25"/>
  <c r="O1459" i="25" s="1"/>
  <c r="M1459" i="25"/>
  <c r="L1459" i="25"/>
  <c r="K1459" i="25"/>
  <c r="P1458" i="25"/>
  <c r="N1458" i="25"/>
  <c r="O1458" i="25" s="1"/>
  <c r="M1458" i="25"/>
  <c r="L1458" i="25"/>
  <c r="K1458" i="25"/>
  <c r="P1457" i="25"/>
  <c r="N1457" i="25"/>
  <c r="O1457" i="25" s="1"/>
  <c r="M1457" i="25"/>
  <c r="L1457" i="25"/>
  <c r="K1457" i="25"/>
  <c r="P1456" i="25"/>
  <c r="O1456" i="25"/>
  <c r="N1456" i="25"/>
  <c r="M1456" i="25"/>
  <c r="L1456" i="25"/>
  <c r="Q1456" i="25" s="1"/>
  <c r="K1456" i="25"/>
  <c r="Q1455" i="25"/>
  <c r="P1455" i="25"/>
  <c r="N1455" i="25"/>
  <c r="O1455" i="25" s="1"/>
  <c r="M1455" i="25"/>
  <c r="L1455" i="25"/>
  <c r="K1455" i="25"/>
  <c r="Q1454" i="25"/>
  <c r="P1454" i="25"/>
  <c r="O1454" i="25"/>
  <c r="N1454" i="25"/>
  <c r="M1454" i="25"/>
  <c r="L1454" i="25"/>
  <c r="K1454" i="25"/>
  <c r="P1453" i="25"/>
  <c r="N1453" i="25"/>
  <c r="O1453" i="25" s="1"/>
  <c r="M1453" i="25"/>
  <c r="L1453" i="25"/>
  <c r="K1453" i="25"/>
  <c r="P1452" i="25"/>
  <c r="O1452" i="25"/>
  <c r="N1452" i="25"/>
  <c r="M1452" i="25"/>
  <c r="L1452" i="25"/>
  <c r="K1452" i="25"/>
  <c r="P1451" i="25"/>
  <c r="N1451" i="25"/>
  <c r="O1451" i="25" s="1"/>
  <c r="M1451" i="25"/>
  <c r="L1451" i="25"/>
  <c r="K1451" i="25"/>
  <c r="P1450" i="25"/>
  <c r="N1450" i="25"/>
  <c r="O1450" i="25" s="1"/>
  <c r="M1450" i="25"/>
  <c r="L1450" i="25"/>
  <c r="K1450" i="25"/>
  <c r="P1449" i="25"/>
  <c r="N1449" i="25"/>
  <c r="O1449" i="25" s="1"/>
  <c r="M1449" i="25"/>
  <c r="L1449" i="25"/>
  <c r="K1449" i="25"/>
  <c r="P1448" i="25"/>
  <c r="O1448" i="25"/>
  <c r="N1448" i="25"/>
  <c r="M1448" i="25"/>
  <c r="L1448" i="25"/>
  <c r="Q1448" i="25" s="1"/>
  <c r="K1448" i="25"/>
  <c r="P1447" i="25"/>
  <c r="N1447" i="25"/>
  <c r="O1447" i="25" s="1"/>
  <c r="M1447" i="25"/>
  <c r="Q1447" i="25" s="1"/>
  <c r="L1447" i="25"/>
  <c r="K1447" i="25"/>
  <c r="P1446" i="25"/>
  <c r="O1446" i="25"/>
  <c r="N1446" i="25"/>
  <c r="M1446" i="25"/>
  <c r="L1446" i="25"/>
  <c r="Q1446" i="25" s="1"/>
  <c r="K1446" i="25"/>
  <c r="P1445" i="25"/>
  <c r="N1445" i="25"/>
  <c r="O1445" i="25" s="1"/>
  <c r="M1445" i="25"/>
  <c r="L1445" i="25"/>
  <c r="Q1445" i="25" s="1"/>
  <c r="K1445" i="25"/>
  <c r="P1444" i="25"/>
  <c r="O1444" i="25"/>
  <c r="N1444" i="25"/>
  <c r="M1444" i="25"/>
  <c r="L1444" i="25"/>
  <c r="Q1444" i="25" s="1"/>
  <c r="K1444" i="25"/>
  <c r="P1443" i="25"/>
  <c r="N1443" i="25"/>
  <c r="O1443" i="25" s="1"/>
  <c r="M1443" i="25"/>
  <c r="L1443" i="25"/>
  <c r="K1443" i="25"/>
  <c r="P1442" i="25"/>
  <c r="O1442" i="25"/>
  <c r="N1442" i="25"/>
  <c r="M1442" i="25"/>
  <c r="L1442" i="25"/>
  <c r="K1442" i="25"/>
  <c r="P1441" i="25"/>
  <c r="N1441" i="25"/>
  <c r="O1441" i="25" s="1"/>
  <c r="M1441" i="25"/>
  <c r="L1441" i="25"/>
  <c r="Q1441" i="25" s="1"/>
  <c r="K1441" i="25"/>
  <c r="P1440" i="25"/>
  <c r="O1440" i="25"/>
  <c r="N1440" i="25"/>
  <c r="M1440" i="25"/>
  <c r="L1440" i="25"/>
  <c r="K1440" i="25"/>
  <c r="P1439" i="25"/>
  <c r="N1439" i="25"/>
  <c r="O1439" i="25" s="1"/>
  <c r="M1439" i="25"/>
  <c r="Q1439" i="25" s="1"/>
  <c r="L1439" i="25"/>
  <c r="K1439" i="25"/>
  <c r="P1438" i="25"/>
  <c r="O1438" i="25"/>
  <c r="N1438" i="25"/>
  <c r="M1438" i="25"/>
  <c r="L1438" i="25"/>
  <c r="Q1438" i="25" s="1"/>
  <c r="K1438" i="25"/>
  <c r="P1437" i="25"/>
  <c r="N1437" i="25"/>
  <c r="O1437" i="25" s="1"/>
  <c r="M1437" i="25"/>
  <c r="L1437" i="25"/>
  <c r="K1437" i="25"/>
  <c r="P1436" i="25"/>
  <c r="N1436" i="25"/>
  <c r="O1436" i="25" s="1"/>
  <c r="M1436" i="25"/>
  <c r="L1436" i="25"/>
  <c r="K1436" i="25"/>
  <c r="P1435" i="25"/>
  <c r="N1435" i="25"/>
  <c r="O1435" i="25" s="1"/>
  <c r="M1435" i="25"/>
  <c r="L1435" i="25"/>
  <c r="K1435" i="25"/>
  <c r="P1434" i="25"/>
  <c r="N1434" i="25"/>
  <c r="O1434" i="25" s="1"/>
  <c r="M1434" i="25"/>
  <c r="L1434" i="25"/>
  <c r="K1434" i="25"/>
  <c r="P1433" i="25"/>
  <c r="N1433" i="25"/>
  <c r="O1433" i="25" s="1"/>
  <c r="M1433" i="25"/>
  <c r="L1433" i="25"/>
  <c r="K1433" i="25"/>
  <c r="P1432" i="25"/>
  <c r="O1432" i="25"/>
  <c r="N1432" i="25"/>
  <c r="M1432" i="25"/>
  <c r="L1432" i="25"/>
  <c r="Q1432" i="25" s="1"/>
  <c r="K1432" i="25"/>
  <c r="Q1431" i="25"/>
  <c r="P1431" i="25"/>
  <c r="N1431" i="25"/>
  <c r="O1431" i="25" s="1"/>
  <c r="M1431" i="25"/>
  <c r="L1431" i="25"/>
  <c r="K1431" i="25"/>
  <c r="Q1430" i="25"/>
  <c r="P1430" i="25"/>
  <c r="O1430" i="25"/>
  <c r="N1430" i="25"/>
  <c r="M1430" i="25"/>
  <c r="L1430" i="25"/>
  <c r="K1430" i="25"/>
  <c r="P1429" i="25"/>
  <c r="N1429" i="25"/>
  <c r="O1429" i="25" s="1"/>
  <c r="M1429" i="25"/>
  <c r="L1429" i="25"/>
  <c r="K1429" i="25"/>
  <c r="P1428" i="25"/>
  <c r="N1428" i="25"/>
  <c r="O1428" i="25" s="1"/>
  <c r="M1428" i="25"/>
  <c r="L1428" i="25"/>
  <c r="K1428" i="25"/>
  <c r="P1427" i="25"/>
  <c r="N1427" i="25"/>
  <c r="O1427" i="25" s="1"/>
  <c r="M1427" i="25"/>
  <c r="L1427" i="25"/>
  <c r="K1427" i="25"/>
  <c r="P1426" i="25"/>
  <c r="N1426" i="25"/>
  <c r="O1426" i="25" s="1"/>
  <c r="M1426" i="25"/>
  <c r="L1426" i="25"/>
  <c r="K1426" i="25"/>
  <c r="P1425" i="25"/>
  <c r="N1425" i="25"/>
  <c r="O1425" i="25" s="1"/>
  <c r="M1425" i="25"/>
  <c r="L1425" i="25"/>
  <c r="K1425" i="25"/>
  <c r="P1424" i="25"/>
  <c r="N1424" i="25"/>
  <c r="O1424" i="25" s="1"/>
  <c r="M1424" i="25"/>
  <c r="L1424" i="25"/>
  <c r="K1424" i="25"/>
  <c r="P1423" i="25"/>
  <c r="N1423" i="25"/>
  <c r="O1423" i="25" s="1"/>
  <c r="M1423" i="25"/>
  <c r="L1423" i="25"/>
  <c r="K1423" i="25"/>
  <c r="P1422" i="25"/>
  <c r="N1422" i="25"/>
  <c r="O1422" i="25" s="1"/>
  <c r="M1422" i="25"/>
  <c r="L1422" i="25"/>
  <c r="Q1422" i="25" s="1"/>
  <c r="K1422" i="25"/>
  <c r="P1421" i="25"/>
  <c r="O1421" i="25"/>
  <c r="N1421" i="25"/>
  <c r="M1421" i="25"/>
  <c r="L1421" i="25"/>
  <c r="Q1421" i="25" s="1"/>
  <c r="K1421" i="25"/>
  <c r="P1420" i="25"/>
  <c r="O1420" i="25"/>
  <c r="N1420" i="25"/>
  <c r="M1420" i="25"/>
  <c r="L1420" i="25"/>
  <c r="K1420" i="25"/>
  <c r="P1419" i="25"/>
  <c r="N1419" i="25"/>
  <c r="O1419" i="25" s="1"/>
  <c r="M1419" i="25"/>
  <c r="L1419" i="25"/>
  <c r="K1419" i="25"/>
  <c r="P1418" i="25"/>
  <c r="O1418" i="25"/>
  <c r="N1418" i="25"/>
  <c r="M1418" i="25"/>
  <c r="L1418" i="25"/>
  <c r="K1418" i="25"/>
  <c r="Q1417" i="25"/>
  <c r="P1417" i="25"/>
  <c r="N1417" i="25"/>
  <c r="O1417" i="25" s="1"/>
  <c r="M1417" i="25"/>
  <c r="L1417" i="25"/>
  <c r="K1417" i="25"/>
  <c r="P1416" i="25"/>
  <c r="N1416" i="25"/>
  <c r="O1416" i="25" s="1"/>
  <c r="R1416" i="25" s="1"/>
  <c r="M1416" i="25"/>
  <c r="L1416" i="25"/>
  <c r="K1416" i="25"/>
  <c r="P1415" i="25"/>
  <c r="N1415" i="25"/>
  <c r="O1415" i="25" s="1"/>
  <c r="M1415" i="25"/>
  <c r="L1415" i="25"/>
  <c r="K1415" i="25"/>
  <c r="P1414" i="25"/>
  <c r="N1414" i="25"/>
  <c r="O1414" i="25" s="1"/>
  <c r="M1414" i="25"/>
  <c r="L1414" i="25"/>
  <c r="K1414" i="25"/>
  <c r="P1413" i="25"/>
  <c r="N1413" i="25"/>
  <c r="O1413" i="25" s="1"/>
  <c r="M1413" i="25"/>
  <c r="L1413" i="25"/>
  <c r="K1413" i="25"/>
  <c r="P1412" i="25"/>
  <c r="N1412" i="25"/>
  <c r="O1412" i="25" s="1"/>
  <c r="M1412" i="25"/>
  <c r="L1412" i="25"/>
  <c r="K1412" i="25"/>
  <c r="P1411" i="25"/>
  <c r="N1411" i="25"/>
  <c r="O1411" i="25" s="1"/>
  <c r="M1411" i="25"/>
  <c r="L1411" i="25"/>
  <c r="K1411" i="25"/>
  <c r="P1410" i="25"/>
  <c r="N1410" i="25"/>
  <c r="O1410" i="25" s="1"/>
  <c r="M1410" i="25"/>
  <c r="L1410" i="25"/>
  <c r="K1410" i="25"/>
  <c r="P1409" i="25"/>
  <c r="N1409" i="25"/>
  <c r="O1409" i="25" s="1"/>
  <c r="M1409" i="25"/>
  <c r="L1409" i="25"/>
  <c r="K1409" i="25"/>
  <c r="P1408" i="25"/>
  <c r="N1408" i="25"/>
  <c r="O1408" i="25" s="1"/>
  <c r="M1408" i="25"/>
  <c r="L1408" i="25"/>
  <c r="K1408" i="25"/>
  <c r="P1407" i="25"/>
  <c r="N1407" i="25"/>
  <c r="O1407" i="25" s="1"/>
  <c r="M1407" i="25"/>
  <c r="L1407" i="25"/>
  <c r="Q1407" i="25" s="1"/>
  <c r="K1407" i="25"/>
  <c r="P1406" i="25"/>
  <c r="O1406" i="25"/>
  <c r="N1406" i="25"/>
  <c r="M1406" i="25"/>
  <c r="L1406" i="25"/>
  <c r="K1406" i="25"/>
  <c r="P1405" i="25"/>
  <c r="N1405" i="25"/>
  <c r="O1405" i="25" s="1"/>
  <c r="M1405" i="25"/>
  <c r="L1405" i="25"/>
  <c r="K1405" i="25"/>
  <c r="P1404" i="25"/>
  <c r="N1404" i="25"/>
  <c r="O1404" i="25" s="1"/>
  <c r="M1404" i="25"/>
  <c r="L1404" i="25"/>
  <c r="K1404" i="25"/>
  <c r="P1403" i="25"/>
  <c r="N1403" i="25"/>
  <c r="O1403" i="25" s="1"/>
  <c r="M1403" i="25"/>
  <c r="L1403" i="25"/>
  <c r="K1403" i="25"/>
  <c r="P1402" i="25"/>
  <c r="N1402" i="25"/>
  <c r="O1402" i="25" s="1"/>
  <c r="R1402" i="25" s="1"/>
  <c r="M1402" i="25"/>
  <c r="L1402" i="25"/>
  <c r="K1402" i="25"/>
  <c r="P1401" i="25"/>
  <c r="N1401" i="25"/>
  <c r="O1401" i="25" s="1"/>
  <c r="M1401" i="25"/>
  <c r="L1401" i="25"/>
  <c r="K1401" i="25"/>
  <c r="P1400" i="25"/>
  <c r="N1400" i="25"/>
  <c r="O1400" i="25" s="1"/>
  <c r="M1400" i="25"/>
  <c r="L1400" i="25"/>
  <c r="Q1400" i="25" s="1"/>
  <c r="K1400" i="25"/>
  <c r="P1399" i="25"/>
  <c r="O1399" i="25"/>
  <c r="N1399" i="25"/>
  <c r="M1399" i="25"/>
  <c r="L1399" i="25"/>
  <c r="K1399" i="25"/>
  <c r="Q1398" i="25"/>
  <c r="P1398" i="25"/>
  <c r="N1398" i="25"/>
  <c r="O1398" i="25" s="1"/>
  <c r="M1398" i="25"/>
  <c r="L1398" i="25"/>
  <c r="K1398" i="25"/>
  <c r="P1397" i="25"/>
  <c r="O1397" i="25"/>
  <c r="N1397" i="25"/>
  <c r="M1397" i="25"/>
  <c r="L1397" i="25"/>
  <c r="K1397" i="25"/>
  <c r="P1396" i="25"/>
  <c r="N1396" i="25"/>
  <c r="O1396" i="25" s="1"/>
  <c r="M1396" i="25"/>
  <c r="L1396" i="25"/>
  <c r="Q1396" i="25" s="1"/>
  <c r="K1396" i="25"/>
  <c r="P1395" i="25"/>
  <c r="N1395" i="25"/>
  <c r="O1395" i="25" s="1"/>
  <c r="M1395" i="25"/>
  <c r="L1395" i="25"/>
  <c r="K1395" i="25"/>
  <c r="P1394" i="25"/>
  <c r="O1394" i="25"/>
  <c r="N1394" i="25"/>
  <c r="M1394" i="25"/>
  <c r="L1394" i="25"/>
  <c r="K1394" i="25"/>
  <c r="P1393" i="25"/>
  <c r="N1393" i="25"/>
  <c r="O1393" i="25" s="1"/>
  <c r="M1393" i="25"/>
  <c r="L1393" i="25"/>
  <c r="Q1393" i="25" s="1"/>
  <c r="K1393" i="25"/>
  <c r="P1392" i="25"/>
  <c r="N1392" i="25"/>
  <c r="O1392" i="25" s="1"/>
  <c r="M1392" i="25"/>
  <c r="L1392" i="25"/>
  <c r="Q1392" i="25" s="1"/>
  <c r="K1392" i="25"/>
  <c r="P1391" i="25"/>
  <c r="O1391" i="25"/>
  <c r="N1391" i="25"/>
  <c r="M1391" i="25"/>
  <c r="L1391" i="25"/>
  <c r="K1391" i="25"/>
  <c r="P1390" i="25"/>
  <c r="N1390" i="25"/>
  <c r="O1390" i="25" s="1"/>
  <c r="M1390" i="25"/>
  <c r="Q1390" i="25" s="1"/>
  <c r="L1390" i="25"/>
  <c r="K1390" i="25"/>
  <c r="P1389" i="25"/>
  <c r="N1389" i="25"/>
  <c r="O1389" i="25" s="1"/>
  <c r="M1389" i="25"/>
  <c r="L1389" i="25"/>
  <c r="Q1389" i="25" s="1"/>
  <c r="K1389" i="25"/>
  <c r="P1388" i="25"/>
  <c r="N1388" i="25"/>
  <c r="O1388" i="25" s="1"/>
  <c r="M1388" i="25"/>
  <c r="Q1388" i="25" s="1"/>
  <c r="L1388" i="25"/>
  <c r="K1388" i="25"/>
  <c r="P1387" i="25"/>
  <c r="N1387" i="25"/>
  <c r="O1387" i="25" s="1"/>
  <c r="M1387" i="25"/>
  <c r="L1387" i="25"/>
  <c r="K1387" i="25"/>
  <c r="P1386" i="25"/>
  <c r="N1386" i="25"/>
  <c r="O1386" i="25" s="1"/>
  <c r="M1386" i="25"/>
  <c r="L1386" i="25"/>
  <c r="K1386" i="25"/>
  <c r="P1385" i="25"/>
  <c r="N1385" i="25"/>
  <c r="O1385" i="25" s="1"/>
  <c r="M1385" i="25"/>
  <c r="L1385" i="25"/>
  <c r="K1385" i="25"/>
  <c r="P1384" i="25"/>
  <c r="N1384" i="25"/>
  <c r="O1384" i="25" s="1"/>
  <c r="M1384" i="25"/>
  <c r="L1384" i="25"/>
  <c r="K1384" i="25"/>
  <c r="P1383" i="25"/>
  <c r="N1383" i="25"/>
  <c r="O1383" i="25" s="1"/>
  <c r="M1383" i="25"/>
  <c r="L1383" i="25"/>
  <c r="K1383" i="25"/>
  <c r="P1382" i="25"/>
  <c r="O1382" i="25"/>
  <c r="N1382" i="25"/>
  <c r="M1382" i="25"/>
  <c r="L1382" i="25"/>
  <c r="Q1382" i="25" s="1"/>
  <c r="K1382" i="25"/>
  <c r="P1381" i="25"/>
  <c r="O1381" i="25"/>
  <c r="N1381" i="25"/>
  <c r="M1381" i="25"/>
  <c r="L1381" i="25"/>
  <c r="K1381" i="25"/>
  <c r="P1380" i="25"/>
  <c r="N1380" i="25"/>
  <c r="O1380" i="25" s="1"/>
  <c r="M1380" i="25"/>
  <c r="L1380" i="25"/>
  <c r="K1380" i="25"/>
  <c r="P1379" i="25"/>
  <c r="N1379" i="25"/>
  <c r="O1379" i="25" s="1"/>
  <c r="M1379" i="25"/>
  <c r="L1379" i="25"/>
  <c r="Q1379" i="25" s="1"/>
  <c r="K1379" i="25"/>
  <c r="P1378" i="25"/>
  <c r="O1378" i="25"/>
  <c r="N1378" i="25"/>
  <c r="M1378" i="25"/>
  <c r="L1378" i="25"/>
  <c r="K1378" i="25"/>
  <c r="P1377" i="25"/>
  <c r="N1377" i="25"/>
  <c r="O1377" i="25" s="1"/>
  <c r="M1377" i="25"/>
  <c r="Q1377" i="25" s="1"/>
  <c r="L1377" i="25"/>
  <c r="K1377" i="25"/>
  <c r="P1376" i="25"/>
  <c r="N1376" i="25"/>
  <c r="O1376" i="25" s="1"/>
  <c r="R1376" i="25" s="1"/>
  <c r="M1376" i="25"/>
  <c r="L1376" i="25"/>
  <c r="K1376" i="25"/>
  <c r="P1375" i="25"/>
  <c r="N1375" i="25"/>
  <c r="O1375" i="25" s="1"/>
  <c r="M1375" i="25"/>
  <c r="L1375" i="25"/>
  <c r="K1375" i="25"/>
  <c r="P1374" i="25"/>
  <c r="N1374" i="25"/>
  <c r="O1374" i="25" s="1"/>
  <c r="M1374" i="25"/>
  <c r="L1374" i="25"/>
  <c r="K1374" i="25"/>
  <c r="P1373" i="25"/>
  <c r="N1373" i="25"/>
  <c r="O1373" i="25" s="1"/>
  <c r="M1373" i="25"/>
  <c r="L1373" i="25"/>
  <c r="K1373" i="25"/>
  <c r="P1372" i="25"/>
  <c r="N1372" i="25"/>
  <c r="O1372" i="25" s="1"/>
  <c r="M1372" i="25"/>
  <c r="Q1372" i="25" s="1"/>
  <c r="L1372" i="25"/>
  <c r="K1372" i="25"/>
  <c r="P1371" i="25"/>
  <c r="N1371" i="25"/>
  <c r="O1371" i="25" s="1"/>
  <c r="M1371" i="25"/>
  <c r="L1371" i="25"/>
  <c r="K1371" i="25"/>
  <c r="P1370" i="25"/>
  <c r="N1370" i="25"/>
  <c r="O1370" i="25" s="1"/>
  <c r="M1370" i="25"/>
  <c r="L1370" i="25"/>
  <c r="K1370" i="25"/>
  <c r="P1369" i="25"/>
  <c r="N1369" i="25"/>
  <c r="O1369" i="25" s="1"/>
  <c r="M1369" i="25"/>
  <c r="Q1369" i="25" s="1"/>
  <c r="L1369" i="25"/>
  <c r="K1369" i="25"/>
  <c r="P1368" i="25"/>
  <c r="N1368" i="25"/>
  <c r="O1368" i="25" s="1"/>
  <c r="M1368" i="25"/>
  <c r="L1368" i="25"/>
  <c r="K1368" i="25"/>
  <c r="P1367" i="25"/>
  <c r="O1367" i="25"/>
  <c r="N1367" i="25"/>
  <c r="M1367" i="25"/>
  <c r="L1367" i="25"/>
  <c r="K1367" i="25"/>
  <c r="Q1366" i="25"/>
  <c r="P1366" i="25"/>
  <c r="O1366" i="25"/>
  <c r="N1366" i="25"/>
  <c r="M1366" i="25"/>
  <c r="L1366" i="25"/>
  <c r="K1366" i="25"/>
  <c r="P1365" i="25"/>
  <c r="N1365" i="25"/>
  <c r="O1365" i="25" s="1"/>
  <c r="M1365" i="25"/>
  <c r="L1365" i="25"/>
  <c r="K1365" i="25"/>
  <c r="P1364" i="25"/>
  <c r="N1364" i="25"/>
  <c r="O1364" i="25" s="1"/>
  <c r="M1364" i="25"/>
  <c r="L1364" i="25"/>
  <c r="Q1364" i="25" s="1"/>
  <c r="K1364" i="25"/>
  <c r="P1363" i="25"/>
  <c r="N1363" i="25"/>
  <c r="O1363" i="25" s="1"/>
  <c r="M1363" i="25"/>
  <c r="L1363" i="25"/>
  <c r="K1363" i="25"/>
  <c r="P1362" i="25"/>
  <c r="O1362" i="25"/>
  <c r="N1362" i="25"/>
  <c r="M1362" i="25"/>
  <c r="L1362" i="25"/>
  <c r="K1362" i="25"/>
  <c r="P1361" i="25"/>
  <c r="N1361" i="25"/>
  <c r="O1361" i="25" s="1"/>
  <c r="M1361" i="25"/>
  <c r="L1361" i="25"/>
  <c r="K1361" i="25"/>
  <c r="P1360" i="25"/>
  <c r="N1360" i="25"/>
  <c r="O1360" i="25" s="1"/>
  <c r="M1360" i="25"/>
  <c r="L1360" i="25"/>
  <c r="K1360" i="25"/>
  <c r="P1359" i="25"/>
  <c r="O1359" i="25"/>
  <c r="N1359" i="25"/>
  <c r="M1359" i="25"/>
  <c r="L1359" i="25"/>
  <c r="K1359" i="25"/>
  <c r="P1358" i="25"/>
  <c r="N1358" i="25"/>
  <c r="O1358" i="25" s="1"/>
  <c r="M1358" i="25"/>
  <c r="L1358" i="25"/>
  <c r="Q1358" i="25" s="1"/>
  <c r="K1358" i="25"/>
  <c r="P1357" i="25"/>
  <c r="N1357" i="25"/>
  <c r="O1357" i="25" s="1"/>
  <c r="M1357" i="25"/>
  <c r="L1357" i="25"/>
  <c r="K1357" i="25"/>
  <c r="P1356" i="25"/>
  <c r="N1356" i="25"/>
  <c r="O1356" i="25" s="1"/>
  <c r="M1356" i="25"/>
  <c r="L1356" i="25"/>
  <c r="K1356" i="25"/>
  <c r="P1355" i="25"/>
  <c r="N1355" i="25"/>
  <c r="O1355" i="25" s="1"/>
  <c r="M1355" i="25"/>
  <c r="L1355" i="25"/>
  <c r="K1355" i="25"/>
  <c r="P1354" i="25"/>
  <c r="N1354" i="25"/>
  <c r="O1354" i="25" s="1"/>
  <c r="M1354" i="25"/>
  <c r="L1354" i="25"/>
  <c r="K1354" i="25"/>
  <c r="P1353" i="25"/>
  <c r="N1353" i="25"/>
  <c r="O1353" i="25" s="1"/>
  <c r="M1353" i="25"/>
  <c r="L1353" i="25"/>
  <c r="K1353" i="25"/>
  <c r="P1352" i="25"/>
  <c r="N1352" i="25"/>
  <c r="O1352" i="25" s="1"/>
  <c r="M1352" i="25"/>
  <c r="L1352" i="25"/>
  <c r="K1352" i="25"/>
  <c r="P1351" i="25"/>
  <c r="O1351" i="25"/>
  <c r="N1351" i="25"/>
  <c r="M1351" i="25"/>
  <c r="L1351" i="25"/>
  <c r="K1351" i="25"/>
  <c r="P1350" i="25"/>
  <c r="N1350" i="25"/>
  <c r="O1350" i="25" s="1"/>
  <c r="M1350" i="25"/>
  <c r="L1350" i="25"/>
  <c r="K1350" i="25"/>
  <c r="P1349" i="25"/>
  <c r="N1349" i="25"/>
  <c r="O1349" i="25" s="1"/>
  <c r="M1349" i="25"/>
  <c r="L1349" i="25"/>
  <c r="Q1349" i="25" s="1"/>
  <c r="K1349" i="25"/>
  <c r="P1348" i="25"/>
  <c r="N1348" i="25"/>
  <c r="O1348" i="25" s="1"/>
  <c r="M1348" i="25"/>
  <c r="L1348" i="25"/>
  <c r="K1348" i="25"/>
  <c r="P1347" i="25"/>
  <c r="N1347" i="25"/>
  <c r="O1347" i="25" s="1"/>
  <c r="M1347" i="25"/>
  <c r="L1347" i="25"/>
  <c r="K1347" i="25"/>
  <c r="P1346" i="25"/>
  <c r="N1346" i="25"/>
  <c r="O1346" i="25" s="1"/>
  <c r="M1346" i="25"/>
  <c r="L1346" i="25"/>
  <c r="K1346" i="25"/>
  <c r="P1345" i="25"/>
  <c r="N1345" i="25"/>
  <c r="O1345" i="25" s="1"/>
  <c r="M1345" i="25"/>
  <c r="L1345" i="25"/>
  <c r="K1345" i="25"/>
  <c r="P1344" i="25"/>
  <c r="N1344" i="25"/>
  <c r="O1344" i="25" s="1"/>
  <c r="M1344" i="25"/>
  <c r="L1344" i="25"/>
  <c r="K1344" i="25"/>
  <c r="P1343" i="25"/>
  <c r="N1343" i="25"/>
  <c r="O1343" i="25" s="1"/>
  <c r="R1343" i="25" s="1"/>
  <c r="M1343" i="25"/>
  <c r="L1343" i="25"/>
  <c r="K1343" i="25"/>
  <c r="P1342" i="25"/>
  <c r="N1342" i="25"/>
  <c r="O1342" i="25" s="1"/>
  <c r="M1342" i="25"/>
  <c r="L1342" i="25"/>
  <c r="Q1342" i="25" s="1"/>
  <c r="K1342" i="25"/>
  <c r="P1341" i="25"/>
  <c r="N1341" i="25"/>
  <c r="O1341" i="25" s="1"/>
  <c r="M1341" i="25"/>
  <c r="L1341" i="25"/>
  <c r="K1341" i="25"/>
  <c r="P1340" i="25"/>
  <c r="N1340" i="25"/>
  <c r="O1340" i="25" s="1"/>
  <c r="M1340" i="25"/>
  <c r="L1340" i="25"/>
  <c r="K1340" i="25"/>
  <c r="P1339" i="25"/>
  <c r="N1339" i="25"/>
  <c r="O1339" i="25" s="1"/>
  <c r="M1339" i="25"/>
  <c r="L1339" i="25"/>
  <c r="K1339" i="25"/>
  <c r="P1338" i="25"/>
  <c r="N1338" i="25"/>
  <c r="O1338" i="25" s="1"/>
  <c r="M1338" i="25"/>
  <c r="L1338" i="25"/>
  <c r="Q1338" i="25" s="1"/>
  <c r="K1338" i="25"/>
  <c r="P1337" i="25"/>
  <c r="N1337" i="25"/>
  <c r="O1337" i="25" s="1"/>
  <c r="M1337" i="25"/>
  <c r="L1337" i="25"/>
  <c r="K1337" i="25"/>
  <c r="P1336" i="25"/>
  <c r="O1336" i="25"/>
  <c r="N1336" i="25"/>
  <c r="M1336" i="25"/>
  <c r="L1336" i="25"/>
  <c r="K1336" i="25"/>
  <c r="P1335" i="25"/>
  <c r="O1335" i="25"/>
  <c r="N1335" i="25"/>
  <c r="M1335" i="25"/>
  <c r="L1335" i="25"/>
  <c r="K1335" i="25"/>
  <c r="Q1334" i="25"/>
  <c r="P1334" i="25"/>
  <c r="N1334" i="25"/>
  <c r="O1334" i="25" s="1"/>
  <c r="M1334" i="25"/>
  <c r="L1334" i="25"/>
  <c r="K1334" i="25"/>
  <c r="P1333" i="25"/>
  <c r="O1333" i="25"/>
  <c r="N1333" i="25"/>
  <c r="M1333" i="25"/>
  <c r="L1333" i="25"/>
  <c r="K1333" i="25"/>
  <c r="P1332" i="25"/>
  <c r="N1332" i="25"/>
  <c r="O1332" i="25" s="1"/>
  <c r="M1332" i="25"/>
  <c r="L1332" i="25"/>
  <c r="Q1332" i="25" s="1"/>
  <c r="K1332" i="25"/>
  <c r="P1331" i="25"/>
  <c r="N1331" i="25"/>
  <c r="O1331" i="25" s="1"/>
  <c r="M1331" i="25"/>
  <c r="L1331" i="25"/>
  <c r="K1331" i="25"/>
  <c r="P1330" i="25"/>
  <c r="O1330" i="25"/>
  <c r="N1330" i="25"/>
  <c r="M1330" i="25"/>
  <c r="L1330" i="25"/>
  <c r="K1330" i="25"/>
  <c r="P1329" i="25"/>
  <c r="N1329" i="25"/>
  <c r="O1329" i="25" s="1"/>
  <c r="M1329" i="25"/>
  <c r="L1329" i="25"/>
  <c r="Q1329" i="25" s="1"/>
  <c r="K1329" i="25"/>
  <c r="P1328" i="25"/>
  <c r="N1328" i="25"/>
  <c r="O1328" i="25" s="1"/>
  <c r="M1328" i="25"/>
  <c r="L1328" i="25"/>
  <c r="Q1328" i="25" s="1"/>
  <c r="K1328" i="25"/>
  <c r="P1327" i="25"/>
  <c r="O1327" i="25"/>
  <c r="N1327" i="25"/>
  <c r="M1327" i="25"/>
  <c r="L1327" i="25"/>
  <c r="K1327" i="25"/>
  <c r="Q1326" i="25"/>
  <c r="P1326" i="25"/>
  <c r="N1326" i="25"/>
  <c r="O1326" i="25" s="1"/>
  <c r="M1326" i="25"/>
  <c r="L1326" i="25"/>
  <c r="K1326" i="25"/>
  <c r="P1325" i="25"/>
  <c r="O1325" i="25"/>
  <c r="N1325" i="25"/>
  <c r="M1325" i="25"/>
  <c r="L1325" i="25"/>
  <c r="Q1325" i="25" s="1"/>
  <c r="K1325" i="25"/>
  <c r="P1324" i="25"/>
  <c r="N1324" i="25"/>
  <c r="O1324" i="25" s="1"/>
  <c r="M1324" i="25"/>
  <c r="L1324" i="25"/>
  <c r="K1324" i="25"/>
  <c r="P1323" i="25"/>
  <c r="N1323" i="25"/>
  <c r="O1323" i="25" s="1"/>
  <c r="M1323" i="25"/>
  <c r="L1323" i="25"/>
  <c r="K1323" i="25"/>
  <c r="P1322" i="25"/>
  <c r="N1322" i="25"/>
  <c r="O1322" i="25" s="1"/>
  <c r="M1322" i="25"/>
  <c r="L1322" i="25"/>
  <c r="K1322" i="25"/>
  <c r="P1321" i="25"/>
  <c r="N1321" i="25"/>
  <c r="O1321" i="25" s="1"/>
  <c r="M1321" i="25"/>
  <c r="L1321" i="25"/>
  <c r="Q1321" i="25" s="1"/>
  <c r="K1321" i="25"/>
  <c r="P1320" i="25"/>
  <c r="N1320" i="25"/>
  <c r="O1320" i="25" s="1"/>
  <c r="R1320" i="25" s="1"/>
  <c r="M1320" i="25"/>
  <c r="Q1320" i="25" s="1"/>
  <c r="L1320" i="25"/>
  <c r="K1320" i="25"/>
  <c r="P1319" i="25"/>
  <c r="N1319" i="25"/>
  <c r="O1319" i="25" s="1"/>
  <c r="M1319" i="25"/>
  <c r="L1319" i="25"/>
  <c r="K1319" i="25"/>
  <c r="P1318" i="25"/>
  <c r="N1318" i="25"/>
  <c r="O1318" i="25" s="1"/>
  <c r="M1318" i="25"/>
  <c r="L1318" i="25"/>
  <c r="Q1318" i="25" s="1"/>
  <c r="K1318" i="25"/>
  <c r="P1317" i="25"/>
  <c r="N1317" i="25"/>
  <c r="O1317" i="25" s="1"/>
  <c r="M1317" i="25"/>
  <c r="L1317" i="25"/>
  <c r="K1317" i="25"/>
  <c r="P1316" i="25"/>
  <c r="N1316" i="25"/>
  <c r="O1316" i="25" s="1"/>
  <c r="M1316" i="25"/>
  <c r="L1316" i="25"/>
  <c r="K1316" i="25"/>
  <c r="P1315" i="25"/>
  <c r="N1315" i="25"/>
  <c r="O1315" i="25" s="1"/>
  <c r="M1315" i="25"/>
  <c r="L1315" i="25"/>
  <c r="K1315" i="25"/>
  <c r="P1314" i="25"/>
  <c r="N1314" i="25"/>
  <c r="O1314" i="25" s="1"/>
  <c r="M1314" i="25"/>
  <c r="L1314" i="25"/>
  <c r="K1314" i="25"/>
  <c r="P1313" i="25"/>
  <c r="N1313" i="25"/>
  <c r="O1313" i="25" s="1"/>
  <c r="M1313" i="25"/>
  <c r="Q1313" i="25" s="1"/>
  <c r="L1313" i="25"/>
  <c r="K1313" i="25"/>
  <c r="P1312" i="25"/>
  <c r="N1312" i="25"/>
  <c r="O1312" i="25" s="1"/>
  <c r="M1312" i="25"/>
  <c r="L1312" i="25"/>
  <c r="K1312" i="25"/>
  <c r="P1311" i="25"/>
  <c r="N1311" i="25"/>
  <c r="O1311" i="25" s="1"/>
  <c r="M1311" i="25"/>
  <c r="L1311" i="25"/>
  <c r="K1311" i="25"/>
  <c r="P1310" i="25"/>
  <c r="N1310" i="25"/>
  <c r="O1310" i="25" s="1"/>
  <c r="M1310" i="25"/>
  <c r="Q1310" i="25" s="1"/>
  <c r="L1310" i="25"/>
  <c r="K1310" i="25"/>
  <c r="P1309" i="25"/>
  <c r="O1309" i="25"/>
  <c r="N1309" i="25"/>
  <c r="M1309" i="25"/>
  <c r="L1309" i="25"/>
  <c r="K1309" i="25"/>
  <c r="P1308" i="25"/>
  <c r="N1308" i="25"/>
  <c r="O1308" i="25" s="1"/>
  <c r="M1308" i="25"/>
  <c r="L1308" i="25"/>
  <c r="K1308" i="25"/>
  <c r="P1307" i="25"/>
  <c r="N1307" i="25"/>
  <c r="O1307" i="25" s="1"/>
  <c r="M1307" i="25"/>
  <c r="L1307" i="25"/>
  <c r="K1307" i="25"/>
  <c r="P1306" i="25"/>
  <c r="O1306" i="25"/>
  <c r="N1306" i="25"/>
  <c r="M1306" i="25"/>
  <c r="L1306" i="25"/>
  <c r="K1306" i="25"/>
  <c r="P1305" i="25"/>
  <c r="N1305" i="25"/>
  <c r="O1305" i="25" s="1"/>
  <c r="M1305" i="25"/>
  <c r="L1305" i="25"/>
  <c r="K1305" i="25"/>
  <c r="P1304" i="25"/>
  <c r="O1304" i="25"/>
  <c r="N1304" i="25"/>
  <c r="M1304" i="25"/>
  <c r="L1304" i="25"/>
  <c r="Q1304" i="25" s="1"/>
  <c r="K1304" i="25"/>
  <c r="P1303" i="25"/>
  <c r="N1303" i="25"/>
  <c r="O1303" i="25" s="1"/>
  <c r="M1303" i="25"/>
  <c r="L1303" i="25"/>
  <c r="Q1303" i="25" s="1"/>
  <c r="K1303" i="25"/>
  <c r="P1302" i="25"/>
  <c r="N1302" i="25"/>
  <c r="O1302" i="25" s="1"/>
  <c r="M1302" i="25"/>
  <c r="Q1302" i="25" s="1"/>
  <c r="L1302" i="25"/>
  <c r="K1302" i="25"/>
  <c r="P1301" i="25"/>
  <c r="N1301" i="25"/>
  <c r="O1301" i="25" s="1"/>
  <c r="M1301" i="25"/>
  <c r="L1301" i="25"/>
  <c r="K1301" i="25"/>
  <c r="P1300" i="25"/>
  <c r="N1300" i="25"/>
  <c r="O1300" i="25" s="1"/>
  <c r="M1300" i="25"/>
  <c r="L1300" i="25"/>
  <c r="K1300" i="25"/>
  <c r="P1299" i="25"/>
  <c r="N1299" i="25"/>
  <c r="O1299" i="25" s="1"/>
  <c r="M1299" i="25"/>
  <c r="L1299" i="25"/>
  <c r="K1299" i="25"/>
  <c r="P1298" i="25"/>
  <c r="N1298" i="25"/>
  <c r="O1298" i="25" s="1"/>
  <c r="M1298" i="25"/>
  <c r="L1298" i="25"/>
  <c r="K1298" i="25"/>
  <c r="P1297" i="25"/>
  <c r="N1297" i="25"/>
  <c r="O1297" i="25" s="1"/>
  <c r="M1297" i="25"/>
  <c r="L1297" i="25"/>
  <c r="K1297" i="25"/>
  <c r="P1296" i="25"/>
  <c r="N1296" i="25"/>
  <c r="O1296" i="25" s="1"/>
  <c r="M1296" i="25"/>
  <c r="L1296" i="25"/>
  <c r="K1296" i="25"/>
  <c r="P1295" i="25"/>
  <c r="N1295" i="25"/>
  <c r="O1295" i="25" s="1"/>
  <c r="M1295" i="25"/>
  <c r="L1295" i="25"/>
  <c r="K1295" i="25"/>
  <c r="P1294" i="25"/>
  <c r="N1294" i="25"/>
  <c r="O1294" i="25" s="1"/>
  <c r="M1294" i="25"/>
  <c r="L1294" i="25"/>
  <c r="K1294" i="25"/>
  <c r="P1293" i="25"/>
  <c r="O1293" i="25"/>
  <c r="N1293" i="25"/>
  <c r="M1293" i="25"/>
  <c r="L1293" i="25"/>
  <c r="K1293" i="25"/>
  <c r="P1292" i="25"/>
  <c r="N1292" i="25"/>
  <c r="O1292" i="25" s="1"/>
  <c r="M1292" i="25"/>
  <c r="L1292" i="25"/>
  <c r="K1292" i="25"/>
  <c r="P1291" i="25"/>
  <c r="N1291" i="25"/>
  <c r="O1291" i="25" s="1"/>
  <c r="M1291" i="25"/>
  <c r="L1291" i="25"/>
  <c r="K1291" i="25"/>
  <c r="P1290" i="25"/>
  <c r="O1290" i="25"/>
  <c r="N1290" i="25"/>
  <c r="M1290" i="25"/>
  <c r="L1290" i="25"/>
  <c r="K1290" i="25"/>
  <c r="P1289" i="25"/>
  <c r="N1289" i="25"/>
  <c r="O1289" i="25" s="1"/>
  <c r="M1289" i="25"/>
  <c r="L1289" i="25"/>
  <c r="K1289" i="25"/>
  <c r="P1288" i="25"/>
  <c r="N1288" i="25"/>
  <c r="O1288" i="25" s="1"/>
  <c r="M1288" i="25"/>
  <c r="Q1288" i="25" s="1"/>
  <c r="L1288" i="25"/>
  <c r="K1288" i="25"/>
  <c r="P1287" i="25"/>
  <c r="N1287" i="25"/>
  <c r="O1287" i="25" s="1"/>
  <c r="M1287" i="25"/>
  <c r="L1287" i="25"/>
  <c r="K1287" i="25"/>
  <c r="P1286" i="25"/>
  <c r="N1286" i="25"/>
  <c r="O1286" i="25" s="1"/>
  <c r="M1286" i="25"/>
  <c r="L1286" i="25"/>
  <c r="K1286" i="25"/>
  <c r="P1285" i="25"/>
  <c r="N1285" i="25"/>
  <c r="O1285" i="25" s="1"/>
  <c r="M1285" i="25"/>
  <c r="L1285" i="25"/>
  <c r="K1285" i="25"/>
  <c r="P1284" i="25"/>
  <c r="N1284" i="25"/>
  <c r="O1284" i="25" s="1"/>
  <c r="M1284" i="25"/>
  <c r="L1284" i="25"/>
  <c r="K1284" i="25"/>
  <c r="P1283" i="25"/>
  <c r="N1283" i="25"/>
  <c r="O1283" i="25" s="1"/>
  <c r="M1283" i="25"/>
  <c r="L1283" i="25"/>
  <c r="K1283" i="25"/>
  <c r="P1282" i="25"/>
  <c r="N1282" i="25"/>
  <c r="O1282" i="25" s="1"/>
  <c r="M1282" i="25"/>
  <c r="L1282" i="25"/>
  <c r="K1282" i="25"/>
  <c r="P1281" i="25"/>
  <c r="N1281" i="25"/>
  <c r="O1281" i="25" s="1"/>
  <c r="M1281" i="25"/>
  <c r="L1281" i="25"/>
  <c r="K1281" i="25"/>
  <c r="P1280" i="25"/>
  <c r="N1280" i="25"/>
  <c r="O1280" i="25" s="1"/>
  <c r="M1280" i="25"/>
  <c r="Q1280" i="25" s="1"/>
  <c r="L1280" i="25"/>
  <c r="K1280" i="25"/>
  <c r="P1279" i="25"/>
  <c r="N1279" i="25"/>
  <c r="O1279" i="25" s="1"/>
  <c r="M1279" i="25"/>
  <c r="L1279" i="25"/>
  <c r="K1279" i="25"/>
  <c r="P1278" i="25"/>
  <c r="N1278" i="25"/>
  <c r="O1278" i="25" s="1"/>
  <c r="M1278" i="25"/>
  <c r="L1278" i="25"/>
  <c r="K1278" i="25"/>
  <c r="P1277" i="25"/>
  <c r="N1277" i="25"/>
  <c r="O1277" i="25" s="1"/>
  <c r="M1277" i="25"/>
  <c r="L1277" i="25"/>
  <c r="Q1277" i="25" s="1"/>
  <c r="K1277" i="25"/>
  <c r="P1276" i="25"/>
  <c r="N1276" i="25"/>
  <c r="O1276" i="25" s="1"/>
  <c r="M1276" i="25"/>
  <c r="L1276" i="25"/>
  <c r="K1276" i="25"/>
  <c r="P1275" i="25"/>
  <c r="N1275" i="25"/>
  <c r="O1275" i="25" s="1"/>
  <c r="M1275" i="25"/>
  <c r="L1275" i="25"/>
  <c r="K1275" i="25"/>
  <c r="P1274" i="25"/>
  <c r="N1274" i="25"/>
  <c r="O1274" i="25" s="1"/>
  <c r="M1274" i="25"/>
  <c r="L1274" i="25"/>
  <c r="Q1274" i="25" s="1"/>
  <c r="K1274" i="25"/>
  <c r="P1273" i="25"/>
  <c r="N1273" i="25"/>
  <c r="O1273" i="25" s="1"/>
  <c r="M1273" i="25"/>
  <c r="L1273" i="25"/>
  <c r="Q1273" i="25" s="1"/>
  <c r="K1273" i="25"/>
  <c r="P1272" i="25"/>
  <c r="O1272" i="25"/>
  <c r="N1272" i="25"/>
  <c r="M1272" i="25"/>
  <c r="L1272" i="25"/>
  <c r="K1272" i="25"/>
  <c r="P1271" i="25"/>
  <c r="N1271" i="25"/>
  <c r="O1271" i="25" s="1"/>
  <c r="M1271" i="25"/>
  <c r="L1271" i="25"/>
  <c r="K1271" i="25"/>
  <c r="P1270" i="25"/>
  <c r="O1270" i="25"/>
  <c r="N1270" i="25"/>
  <c r="M1270" i="25"/>
  <c r="L1270" i="25"/>
  <c r="K1270" i="25"/>
  <c r="P1269" i="25"/>
  <c r="N1269" i="25"/>
  <c r="O1269" i="25" s="1"/>
  <c r="M1269" i="25"/>
  <c r="L1269" i="25"/>
  <c r="K1269" i="25"/>
  <c r="P1268" i="25"/>
  <c r="O1268" i="25"/>
  <c r="N1268" i="25"/>
  <c r="M1268" i="25"/>
  <c r="L1268" i="25"/>
  <c r="K1268" i="25"/>
  <c r="P1267" i="25"/>
  <c r="N1267" i="25"/>
  <c r="O1267" i="25" s="1"/>
  <c r="M1267" i="25"/>
  <c r="L1267" i="25"/>
  <c r="Q1267" i="25" s="1"/>
  <c r="K1267" i="25"/>
  <c r="P1266" i="25"/>
  <c r="O1266" i="25"/>
  <c r="N1266" i="25"/>
  <c r="M1266" i="25"/>
  <c r="L1266" i="25"/>
  <c r="Q1266" i="25" s="1"/>
  <c r="K1266" i="25"/>
  <c r="P1265" i="25"/>
  <c r="N1265" i="25"/>
  <c r="O1265" i="25" s="1"/>
  <c r="M1265" i="25"/>
  <c r="L1265" i="25"/>
  <c r="Q1265" i="25" s="1"/>
  <c r="K1265" i="25"/>
  <c r="P1264" i="25"/>
  <c r="O1264" i="25"/>
  <c r="N1264" i="25"/>
  <c r="M1264" i="25"/>
  <c r="Q1264" i="25" s="1"/>
  <c r="L1264" i="25"/>
  <c r="K1264" i="25"/>
  <c r="Q1263" i="25"/>
  <c r="P1263" i="25"/>
  <c r="N1263" i="25"/>
  <c r="O1263" i="25" s="1"/>
  <c r="M1263" i="25"/>
  <c r="L1263" i="25"/>
  <c r="K1263" i="25"/>
  <c r="P1262" i="25"/>
  <c r="N1262" i="25"/>
  <c r="O1262" i="25" s="1"/>
  <c r="M1262" i="25"/>
  <c r="L1262" i="25"/>
  <c r="K1262" i="25"/>
  <c r="P1261" i="25"/>
  <c r="N1261" i="25"/>
  <c r="O1261" i="25" s="1"/>
  <c r="M1261" i="25"/>
  <c r="L1261" i="25"/>
  <c r="K1261" i="25"/>
  <c r="P1260" i="25"/>
  <c r="N1260" i="25"/>
  <c r="O1260" i="25" s="1"/>
  <c r="M1260" i="25"/>
  <c r="L1260" i="25"/>
  <c r="K1260" i="25"/>
  <c r="P1259" i="25"/>
  <c r="O1259" i="25"/>
  <c r="N1259" i="25"/>
  <c r="M1259" i="25"/>
  <c r="L1259" i="25"/>
  <c r="K1259" i="25"/>
  <c r="P1258" i="25"/>
  <c r="N1258" i="25"/>
  <c r="O1258" i="25" s="1"/>
  <c r="M1258" i="25"/>
  <c r="L1258" i="25"/>
  <c r="K1258" i="25"/>
  <c r="P1257" i="25"/>
  <c r="N1257" i="25"/>
  <c r="O1257" i="25" s="1"/>
  <c r="M1257" i="25"/>
  <c r="L1257" i="25"/>
  <c r="K1257" i="25"/>
  <c r="Q1256" i="25"/>
  <c r="P1256" i="25"/>
  <c r="N1256" i="25"/>
  <c r="O1256" i="25" s="1"/>
  <c r="M1256" i="25"/>
  <c r="L1256" i="25"/>
  <c r="K1256" i="25"/>
  <c r="P1255" i="25"/>
  <c r="N1255" i="25"/>
  <c r="O1255" i="25" s="1"/>
  <c r="M1255" i="25"/>
  <c r="L1255" i="25"/>
  <c r="Q1255" i="25" s="1"/>
  <c r="K1255" i="25"/>
  <c r="P1254" i="25"/>
  <c r="N1254" i="25"/>
  <c r="O1254" i="25" s="1"/>
  <c r="M1254" i="25"/>
  <c r="L1254" i="25"/>
  <c r="K1254" i="25"/>
  <c r="P1253" i="25"/>
  <c r="N1253" i="25"/>
  <c r="O1253" i="25" s="1"/>
  <c r="M1253" i="25"/>
  <c r="L1253" i="25"/>
  <c r="K1253" i="25"/>
  <c r="P1252" i="25"/>
  <c r="N1252" i="25"/>
  <c r="O1252" i="25" s="1"/>
  <c r="M1252" i="25"/>
  <c r="L1252" i="25"/>
  <c r="Q1252" i="25" s="1"/>
  <c r="K1252" i="25"/>
  <c r="P1251" i="25"/>
  <c r="N1251" i="25"/>
  <c r="O1251" i="25" s="1"/>
  <c r="M1251" i="25"/>
  <c r="L1251" i="25"/>
  <c r="K1251" i="25"/>
  <c r="P1250" i="25"/>
  <c r="O1250" i="25"/>
  <c r="N1250" i="25"/>
  <c r="M1250" i="25"/>
  <c r="L1250" i="25"/>
  <c r="Q1250" i="25" s="1"/>
  <c r="K1250" i="25"/>
  <c r="P1249" i="25"/>
  <c r="N1249" i="25"/>
  <c r="O1249" i="25" s="1"/>
  <c r="M1249" i="25"/>
  <c r="L1249" i="25"/>
  <c r="Q1249" i="25" s="1"/>
  <c r="K1249" i="25"/>
  <c r="P1248" i="25"/>
  <c r="O1248" i="25"/>
  <c r="N1248" i="25"/>
  <c r="M1248" i="25"/>
  <c r="L1248" i="25"/>
  <c r="K1248" i="25"/>
  <c r="P1247" i="25"/>
  <c r="N1247" i="25"/>
  <c r="O1247" i="25" s="1"/>
  <c r="M1247" i="25"/>
  <c r="L1247" i="25"/>
  <c r="K1247" i="25"/>
  <c r="P1246" i="25"/>
  <c r="N1246" i="25"/>
  <c r="O1246" i="25" s="1"/>
  <c r="M1246" i="25"/>
  <c r="L1246" i="25"/>
  <c r="K1246" i="25"/>
  <c r="P1245" i="25"/>
  <c r="N1245" i="25"/>
  <c r="O1245" i="25" s="1"/>
  <c r="M1245" i="25"/>
  <c r="L1245" i="25"/>
  <c r="K1245" i="25"/>
  <c r="P1244" i="25"/>
  <c r="N1244" i="25"/>
  <c r="O1244" i="25" s="1"/>
  <c r="M1244" i="25"/>
  <c r="L1244" i="25"/>
  <c r="K1244" i="25"/>
  <c r="P1243" i="25"/>
  <c r="O1243" i="25"/>
  <c r="N1243" i="25"/>
  <c r="M1243" i="25"/>
  <c r="L1243" i="25"/>
  <c r="K1243" i="25"/>
  <c r="P1242" i="25"/>
  <c r="N1242" i="25"/>
  <c r="O1242" i="25" s="1"/>
  <c r="M1242" i="25"/>
  <c r="L1242" i="25"/>
  <c r="Q1242" i="25" s="1"/>
  <c r="K1242" i="25"/>
  <c r="P1241" i="25"/>
  <c r="N1241" i="25"/>
  <c r="O1241" i="25" s="1"/>
  <c r="M1241" i="25"/>
  <c r="L1241" i="25"/>
  <c r="K1241" i="25"/>
  <c r="P1240" i="25"/>
  <c r="N1240" i="25"/>
  <c r="O1240" i="25" s="1"/>
  <c r="R1240" i="25" s="1"/>
  <c r="M1240" i="25"/>
  <c r="L1240" i="25"/>
  <c r="K1240" i="25"/>
  <c r="P1239" i="25"/>
  <c r="N1239" i="25"/>
  <c r="O1239" i="25" s="1"/>
  <c r="M1239" i="25"/>
  <c r="L1239" i="25"/>
  <c r="K1239" i="25"/>
  <c r="P1238" i="25"/>
  <c r="N1238" i="25"/>
  <c r="O1238" i="25" s="1"/>
  <c r="M1238" i="25"/>
  <c r="L1238" i="25"/>
  <c r="K1238" i="25"/>
  <c r="P1237" i="25"/>
  <c r="O1237" i="25"/>
  <c r="N1237" i="25"/>
  <c r="M1237" i="25"/>
  <c r="L1237" i="25"/>
  <c r="K1237" i="25"/>
  <c r="P1236" i="25"/>
  <c r="N1236" i="25"/>
  <c r="O1236" i="25" s="1"/>
  <c r="M1236" i="25"/>
  <c r="L1236" i="25"/>
  <c r="K1236" i="25"/>
  <c r="P1235" i="25"/>
  <c r="N1235" i="25"/>
  <c r="O1235" i="25" s="1"/>
  <c r="M1235" i="25"/>
  <c r="L1235" i="25"/>
  <c r="K1235" i="25"/>
  <c r="P1234" i="25"/>
  <c r="O1234" i="25"/>
  <c r="N1234" i="25"/>
  <c r="M1234" i="25"/>
  <c r="L1234" i="25"/>
  <c r="Q1234" i="25" s="1"/>
  <c r="K1234" i="25"/>
  <c r="P1233" i="25"/>
  <c r="N1233" i="25"/>
  <c r="O1233" i="25" s="1"/>
  <c r="M1233" i="25"/>
  <c r="L1233" i="25"/>
  <c r="Q1233" i="25" s="1"/>
  <c r="K1233" i="25"/>
  <c r="P1232" i="25"/>
  <c r="O1232" i="25"/>
  <c r="N1232" i="25"/>
  <c r="M1232" i="25"/>
  <c r="Q1232" i="25" s="1"/>
  <c r="L1232" i="25"/>
  <c r="K1232" i="25"/>
  <c r="P1231" i="25"/>
  <c r="N1231" i="25"/>
  <c r="O1231" i="25" s="1"/>
  <c r="M1231" i="25"/>
  <c r="L1231" i="25"/>
  <c r="K1231" i="25"/>
  <c r="P1230" i="25"/>
  <c r="O1230" i="25"/>
  <c r="N1230" i="25"/>
  <c r="M1230" i="25"/>
  <c r="Q1230" i="25" s="1"/>
  <c r="L1230" i="25"/>
  <c r="K1230" i="25"/>
  <c r="P1229" i="25"/>
  <c r="N1229" i="25"/>
  <c r="O1229" i="25" s="1"/>
  <c r="M1229" i="25"/>
  <c r="L1229" i="25"/>
  <c r="K1229" i="25"/>
  <c r="P1228" i="25"/>
  <c r="N1228" i="25"/>
  <c r="O1228" i="25" s="1"/>
  <c r="M1228" i="25"/>
  <c r="L1228" i="25"/>
  <c r="K1228" i="25"/>
  <c r="P1227" i="25"/>
  <c r="N1227" i="25"/>
  <c r="O1227" i="25" s="1"/>
  <c r="M1227" i="25"/>
  <c r="L1227" i="25"/>
  <c r="K1227" i="25"/>
  <c r="P1226" i="25"/>
  <c r="N1226" i="25"/>
  <c r="O1226" i="25" s="1"/>
  <c r="M1226" i="25"/>
  <c r="L1226" i="25"/>
  <c r="Q1226" i="25" s="1"/>
  <c r="K1226" i="25"/>
  <c r="P1225" i="25"/>
  <c r="N1225" i="25"/>
  <c r="O1225" i="25" s="1"/>
  <c r="M1225" i="25"/>
  <c r="L1225" i="25"/>
  <c r="K1225" i="25"/>
  <c r="P1224" i="25"/>
  <c r="N1224" i="25"/>
  <c r="O1224" i="25" s="1"/>
  <c r="M1224" i="25"/>
  <c r="Q1224" i="25" s="1"/>
  <c r="L1224" i="25"/>
  <c r="K1224" i="25"/>
  <c r="P1223" i="25"/>
  <c r="N1223" i="25"/>
  <c r="O1223" i="25" s="1"/>
  <c r="M1223" i="25"/>
  <c r="L1223" i="25"/>
  <c r="K1223" i="25"/>
  <c r="P1222" i="25"/>
  <c r="N1222" i="25"/>
  <c r="O1222" i="25" s="1"/>
  <c r="M1222" i="25"/>
  <c r="L1222" i="25"/>
  <c r="K1222" i="25"/>
  <c r="P1221" i="25"/>
  <c r="O1221" i="25"/>
  <c r="N1221" i="25"/>
  <c r="M1221" i="25"/>
  <c r="L1221" i="25"/>
  <c r="K1221" i="25"/>
  <c r="P1220" i="25"/>
  <c r="N1220" i="25"/>
  <c r="O1220" i="25" s="1"/>
  <c r="M1220" i="25"/>
  <c r="L1220" i="25"/>
  <c r="K1220" i="25"/>
  <c r="P1219" i="25"/>
  <c r="N1219" i="25"/>
  <c r="O1219" i="25" s="1"/>
  <c r="M1219" i="25"/>
  <c r="L1219" i="25"/>
  <c r="K1219" i="25"/>
  <c r="P1218" i="25"/>
  <c r="O1218" i="25"/>
  <c r="N1218" i="25"/>
  <c r="M1218" i="25"/>
  <c r="L1218" i="25"/>
  <c r="Q1218" i="25" s="1"/>
  <c r="K1218" i="25"/>
  <c r="P1217" i="25"/>
  <c r="N1217" i="25"/>
  <c r="O1217" i="25" s="1"/>
  <c r="M1217" i="25"/>
  <c r="L1217" i="25"/>
  <c r="Q1217" i="25" s="1"/>
  <c r="K1217" i="25"/>
  <c r="P1216" i="25"/>
  <c r="O1216" i="25"/>
  <c r="N1216" i="25"/>
  <c r="M1216" i="25"/>
  <c r="L1216" i="25"/>
  <c r="Q1216" i="25" s="1"/>
  <c r="K1216" i="25"/>
  <c r="P1215" i="25"/>
  <c r="N1215" i="25"/>
  <c r="O1215" i="25" s="1"/>
  <c r="M1215" i="25"/>
  <c r="L1215" i="25"/>
  <c r="Q1215" i="25" s="1"/>
  <c r="K1215" i="25"/>
  <c r="P1214" i="25"/>
  <c r="O1214" i="25"/>
  <c r="N1214" i="25"/>
  <c r="M1214" i="25"/>
  <c r="Q1214" i="25" s="1"/>
  <c r="L1214" i="25"/>
  <c r="K1214" i="25"/>
  <c r="P1213" i="25"/>
  <c r="N1213" i="25"/>
  <c r="O1213" i="25" s="1"/>
  <c r="M1213" i="25"/>
  <c r="L1213" i="25"/>
  <c r="Q1213" i="25" s="1"/>
  <c r="K1213" i="25"/>
  <c r="P1212" i="25"/>
  <c r="N1212" i="25"/>
  <c r="O1212" i="25" s="1"/>
  <c r="M1212" i="25"/>
  <c r="Q1212" i="25" s="1"/>
  <c r="L1212" i="25"/>
  <c r="K1212" i="25"/>
  <c r="P1211" i="25"/>
  <c r="N1211" i="25"/>
  <c r="O1211" i="25" s="1"/>
  <c r="M1211" i="25"/>
  <c r="L1211" i="25"/>
  <c r="K1211" i="25"/>
  <c r="P1210" i="25"/>
  <c r="N1210" i="25"/>
  <c r="O1210" i="25" s="1"/>
  <c r="M1210" i="25"/>
  <c r="L1210" i="25"/>
  <c r="Q1210" i="25" s="1"/>
  <c r="K1210" i="25"/>
  <c r="P1209" i="25"/>
  <c r="N1209" i="25"/>
  <c r="O1209" i="25" s="1"/>
  <c r="M1209" i="25"/>
  <c r="L1209" i="25"/>
  <c r="Q1209" i="25" s="1"/>
  <c r="K1209" i="25"/>
  <c r="P1208" i="25"/>
  <c r="N1208" i="25"/>
  <c r="O1208" i="25" s="1"/>
  <c r="M1208" i="25"/>
  <c r="L1208" i="25"/>
  <c r="Q1208" i="25" s="1"/>
  <c r="K1208" i="25"/>
  <c r="P1207" i="25"/>
  <c r="N1207" i="25"/>
  <c r="O1207" i="25" s="1"/>
  <c r="M1207" i="25"/>
  <c r="L1207" i="25"/>
  <c r="K1207" i="25"/>
  <c r="P1206" i="25"/>
  <c r="N1206" i="25"/>
  <c r="O1206" i="25" s="1"/>
  <c r="M1206" i="25"/>
  <c r="Q1206" i="25" s="1"/>
  <c r="L1206" i="25"/>
  <c r="K1206" i="25"/>
  <c r="P1205" i="25"/>
  <c r="N1205" i="25"/>
  <c r="O1205" i="25" s="1"/>
  <c r="M1205" i="25"/>
  <c r="L1205" i="25"/>
  <c r="K1205" i="25"/>
  <c r="P1204" i="25"/>
  <c r="N1204" i="25"/>
  <c r="O1204" i="25" s="1"/>
  <c r="M1204" i="25"/>
  <c r="L1204" i="25"/>
  <c r="K1204" i="25"/>
  <c r="P1203" i="25"/>
  <c r="N1203" i="25"/>
  <c r="O1203" i="25" s="1"/>
  <c r="M1203" i="25"/>
  <c r="L1203" i="25"/>
  <c r="K1203" i="25"/>
  <c r="P1202" i="25"/>
  <c r="N1202" i="25"/>
  <c r="O1202" i="25" s="1"/>
  <c r="M1202" i="25"/>
  <c r="L1202" i="25"/>
  <c r="K1202" i="25"/>
  <c r="P1201" i="25"/>
  <c r="N1201" i="25"/>
  <c r="O1201" i="25" s="1"/>
  <c r="M1201" i="25"/>
  <c r="L1201" i="25"/>
  <c r="K1201" i="25"/>
  <c r="P1200" i="25"/>
  <c r="N1200" i="25"/>
  <c r="O1200" i="25" s="1"/>
  <c r="M1200" i="25"/>
  <c r="Q1200" i="25" s="1"/>
  <c r="L1200" i="25"/>
  <c r="K1200" i="25"/>
  <c r="P1199" i="25"/>
  <c r="N1199" i="25"/>
  <c r="O1199" i="25" s="1"/>
  <c r="M1199" i="25"/>
  <c r="L1199" i="25"/>
  <c r="Q1199" i="25" s="1"/>
  <c r="K1199" i="25"/>
  <c r="P1198" i="25"/>
  <c r="O1198" i="25"/>
  <c r="N1198" i="25"/>
  <c r="M1198" i="25"/>
  <c r="L1198" i="25"/>
  <c r="K1198" i="25"/>
  <c r="P1197" i="25"/>
  <c r="N1197" i="25"/>
  <c r="O1197" i="25" s="1"/>
  <c r="M1197" i="25"/>
  <c r="L1197" i="25"/>
  <c r="K1197" i="25"/>
  <c r="P1196" i="25"/>
  <c r="N1196" i="25"/>
  <c r="O1196" i="25" s="1"/>
  <c r="M1196" i="25"/>
  <c r="L1196" i="25"/>
  <c r="K1196" i="25"/>
  <c r="P1195" i="25"/>
  <c r="N1195" i="25"/>
  <c r="O1195" i="25" s="1"/>
  <c r="M1195" i="25"/>
  <c r="L1195" i="25"/>
  <c r="K1195" i="25"/>
  <c r="P1194" i="25"/>
  <c r="N1194" i="25"/>
  <c r="O1194" i="25" s="1"/>
  <c r="M1194" i="25"/>
  <c r="L1194" i="25"/>
  <c r="Q1194" i="25" s="1"/>
  <c r="K1194" i="25"/>
  <c r="P1193" i="25"/>
  <c r="N1193" i="25"/>
  <c r="O1193" i="25" s="1"/>
  <c r="M1193" i="25"/>
  <c r="L1193" i="25"/>
  <c r="K1193" i="25"/>
  <c r="P1192" i="25"/>
  <c r="O1192" i="25"/>
  <c r="N1192" i="25"/>
  <c r="M1192" i="25"/>
  <c r="L1192" i="25"/>
  <c r="K1192" i="25"/>
  <c r="P1191" i="25"/>
  <c r="N1191" i="25"/>
  <c r="O1191" i="25" s="1"/>
  <c r="M1191" i="25"/>
  <c r="L1191" i="25"/>
  <c r="Q1191" i="25" s="1"/>
  <c r="K1191" i="25"/>
  <c r="P1190" i="25"/>
  <c r="N1190" i="25"/>
  <c r="O1190" i="25" s="1"/>
  <c r="M1190" i="25"/>
  <c r="L1190" i="25"/>
  <c r="K1190" i="25"/>
  <c r="P1189" i="25"/>
  <c r="N1189" i="25"/>
  <c r="O1189" i="25" s="1"/>
  <c r="M1189" i="25"/>
  <c r="L1189" i="25"/>
  <c r="K1189" i="25"/>
  <c r="P1188" i="25"/>
  <c r="N1188" i="25"/>
  <c r="O1188" i="25" s="1"/>
  <c r="M1188" i="25"/>
  <c r="L1188" i="25"/>
  <c r="Q1188" i="25" s="1"/>
  <c r="K1188" i="25"/>
  <c r="P1187" i="25"/>
  <c r="O1187" i="25"/>
  <c r="N1187" i="25"/>
  <c r="M1187" i="25"/>
  <c r="L1187" i="25"/>
  <c r="K1187" i="25"/>
  <c r="P1186" i="25"/>
  <c r="O1186" i="25"/>
  <c r="N1186" i="25"/>
  <c r="M1186" i="25"/>
  <c r="L1186" i="25"/>
  <c r="K1186" i="25"/>
  <c r="P1185" i="25"/>
  <c r="N1185" i="25"/>
  <c r="O1185" i="25" s="1"/>
  <c r="M1185" i="25"/>
  <c r="L1185" i="25"/>
  <c r="K1185" i="25"/>
  <c r="P1184" i="25"/>
  <c r="N1184" i="25"/>
  <c r="O1184" i="25" s="1"/>
  <c r="M1184" i="25"/>
  <c r="L1184" i="25"/>
  <c r="K1184" i="25"/>
  <c r="P1183" i="25"/>
  <c r="N1183" i="25"/>
  <c r="O1183" i="25" s="1"/>
  <c r="M1183" i="25"/>
  <c r="Q1183" i="25" s="1"/>
  <c r="L1183" i="25"/>
  <c r="K1183" i="25"/>
  <c r="P1182" i="25"/>
  <c r="N1182" i="25"/>
  <c r="O1182" i="25" s="1"/>
  <c r="M1182" i="25"/>
  <c r="L1182" i="25"/>
  <c r="K1182" i="25"/>
  <c r="P1181" i="25"/>
  <c r="N1181" i="25"/>
  <c r="O1181" i="25" s="1"/>
  <c r="M1181" i="25"/>
  <c r="L1181" i="25"/>
  <c r="Q1181" i="25" s="1"/>
  <c r="K1181" i="25"/>
  <c r="P1180" i="25"/>
  <c r="N1180" i="25"/>
  <c r="O1180" i="25" s="1"/>
  <c r="M1180" i="25"/>
  <c r="L1180" i="25"/>
  <c r="Q1180" i="25" s="1"/>
  <c r="K1180" i="25"/>
  <c r="P1179" i="25"/>
  <c r="O1179" i="25"/>
  <c r="N1179" i="25"/>
  <c r="M1179" i="25"/>
  <c r="L1179" i="25"/>
  <c r="K1179" i="25"/>
  <c r="P1178" i="25"/>
  <c r="O1178" i="25"/>
  <c r="N1178" i="25"/>
  <c r="M1178" i="25"/>
  <c r="L1178" i="25"/>
  <c r="K1178" i="25"/>
  <c r="P1177" i="25"/>
  <c r="N1177" i="25"/>
  <c r="O1177" i="25" s="1"/>
  <c r="M1177" i="25"/>
  <c r="L1177" i="25"/>
  <c r="K1177" i="25"/>
  <c r="P1176" i="25"/>
  <c r="N1176" i="25"/>
  <c r="O1176" i="25" s="1"/>
  <c r="M1176" i="25"/>
  <c r="L1176" i="25"/>
  <c r="K1176" i="25"/>
  <c r="P1175" i="25"/>
  <c r="N1175" i="25"/>
  <c r="O1175" i="25" s="1"/>
  <c r="M1175" i="25"/>
  <c r="L1175" i="25"/>
  <c r="K1175" i="25"/>
  <c r="P1174" i="25"/>
  <c r="N1174" i="25"/>
  <c r="O1174" i="25" s="1"/>
  <c r="R1174" i="25" s="1"/>
  <c r="M1174" i="25"/>
  <c r="Q1174" i="25" s="1"/>
  <c r="L1174" i="25"/>
  <c r="K1174" i="25"/>
  <c r="P1173" i="25"/>
  <c r="N1173" i="25"/>
  <c r="O1173" i="25" s="1"/>
  <c r="M1173" i="25"/>
  <c r="L1173" i="25"/>
  <c r="K1173" i="25"/>
  <c r="P1172" i="25"/>
  <c r="N1172" i="25"/>
  <c r="O1172" i="25" s="1"/>
  <c r="M1172" i="25"/>
  <c r="Q1172" i="25" s="1"/>
  <c r="L1172" i="25"/>
  <c r="K1172" i="25"/>
  <c r="P1171" i="25"/>
  <c r="N1171" i="25"/>
  <c r="O1171" i="25" s="1"/>
  <c r="M1171" i="25"/>
  <c r="L1171" i="25"/>
  <c r="K1171" i="25"/>
  <c r="P1170" i="25"/>
  <c r="N1170" i="25"/>
  <c r="O1170" i="25" s="1"/>
  <c r="M1170" i="25"/>
  <c r="L1170" i="25"/>
  <c r="K1170" i="25"/>
  <c r="P1169" i="25"/>
  <c r="N1169" i="25"/>
  <c r="O1169" i="25" s="1"/>
  <c r="M1169" i="25"/>
  <c r="L1169" i="25"/>
  <c r="K1169" i="25"/>
  <c r="P1168" i="25"/>
  <c r="N1168" i="25"/>
  <c r="O1168" i="25" s="1"/>
  <c r="M1168" i="25"/>
  <c r="L1168" i="25"/>
  <c r="K1168" i="25"/>
  <c r="P1167" i="25"/>
  <c r="N1167" i="25"/>
  <c r="O1167" i="25" s="1"/>
  <c r="M1167" i="25"/>
  <c r="L1167" i="25"/>
  <c r="K1167" i="25"/>
  <c r="P1166" i="25"/>
  <c r="N1166" i="25"/>
  <c r="O1166" i="25" s="1"/>
  <c r="R1166" i="25" s="1"/>
  <c r="M1166" i="25"/>
  <c r="L1166" i="25"/>
  <c r="K1166" i="25"/>
  <c r="P1165" i="25"/>
  <c r="O1165" i="25"/>
  <c r="N1165" i="25"/>
  <c r="M1165" i="25"/>
  <c r="L1165" i="25"/>
  <c r="K1165" i="25"/>
  <c r="P1164" i="25"/>
  <c r="N1164" i="25"/>
  <c r="O1164" i="25" s="1"/>
  <c r="M1164" i="25"/>
  <c r="L1164" i="25"/>
  <c r="K1164" i="25"/>
  <c r="P1163" i="25"/>
  <c r="N1163" i="25"/>
  <c r="O1163" i="25" s="1"/>
  <c r="M1163" i="25"/>
  <c r="L1163" i="25"/>
  <c r="Q1163" i="25" s="1"/>
  <c r="K1163" i="25"/>
  <c r="P1162" i="25"/>
  <c r="N1162" i="25"/>
  <c r="O1162" i="25" s="1"/>
  <c r="M1162" i="25"/>
  <c r="L1162" i="25"/>
  <c r="K1162" i="25"/>
  <c r="P1161" i="25"/>
  <c r="N1161" i="25"/>
  <c r="O1161" i="25" s="1"/>
  <c r="M1161" i="25"/>
  <c r="L1161" i="25"/>
  <c r="K1161" i="25"/>
  <c r="P1160" i="25"/>
  <c r="N1160" i="25"/>
  <c r="O1160" i="25" s="1"/>
  <c r="M1160" i="25"/>
  <c r="L1160" i="25"/>
  <c r="K1160" i="25"/>
  <c r="P1159" i="25"/>
  <c r="N1159" i="25"/>
  <c r="O1159" i="25" s="1"/>
  <c r="M1159" i="25"/>
  <c r="L1159" i="25"/>
  <c r="K1159" i="25"/>
  <c r="P1158" i="25"/>
  <c r="N1158" i="25"/>
  <c r="O1158" i="25" s="1"/>
  <c r="M1158" i="25"/>
  <c r="L1158" i="25"/>
  <c r="K1158" i="25"/>
  <c r="P1157" i="25"/>
  <c r="N1157" i="25"/>
  <c r="O1157" i="25" s="1"/>
  <c r="M1157" i="25"/>
  <c r="L1157" i="25"/>
  <c r="K1157" i="25"/>
  <c r="P1156" i="25"/>
  <c r="N1156" i="25"/>
  <c r="O1156" i="25" s="1"/>
  <c r="M1156" i="25"/>
  <c r="Q1156" i="25" s="1"/>
  <c r="L1156" i="25"/>
  <c r="K1156" i="25"/>
  <c r="P1155" i="25"/>
  <c r="N1155" i="25"/>
  <c r="O1155" i="25" s="1"/>
  <c r="M1155" i="25"/>
  <c r="L1155" i="25"/>
  <c r="K1155" i="25"/>
  <c r="P1154" i="25"/>
  <c r="O1154" i="25"/>
  <c r="N1154" i="25"/>
  <c r="M1154" i="25"/>
  <c r="L1154" i="25"/>
  <c r="K1154" i="25"/>
  <c r="P1153" i="25"/>
  <c r="N1153" i="25"/>
  <c r="O1153" i="25" s="1"/>
  <c r="M1153" i="25"/>
  <c r="L1153" i="25"/>
  <c r="K1153" i="25"/>
  <c r="P1152" i="25"/>
  <c r="N1152" i="25"/>
  <c r="O1152" i="25" s="1"/>
  <c r="M1152" i="25"/>
  <c r="Q1152" i="25" s="1"/>
  <c r="L1152" i="25"/>
  <c r="K1152" i="25"/>
  <c r="P1151" i="25"/>
  <c r="N1151" i="25"/>
  <c r="O1151" i="25" s="1"/>
  <c r="M1151" i="25"/>
  <c r="L1151" i="25"/>
  <c r="K1151" i="25"/>
  <c r="P1150" i="25"/>
  <c r="N1150" i="25"/>
  <c r="O1150" i="25" s="1"/>
  <c r="M1150" i="25"/>
  <c r="Q1150" i="25" s="1"/>
  <c r="L1150" i="25"/>
  <c r="K1150" i="25"/>
  <c r="P1149" i="25"/>
  <c r="N1149" i="25"/>
  <c r="O1149" i="25" s="1"/>
  <c r="M1149" i="25"/>
  <c r="L1149" i="25"/>
  <c r="K1149" i="25"/>
  <c r="P1148" i="25"/>
  <c r="N1148" i="25"/>
  <c r="O1148" i="25" s="1"/>
  <c r="M1148" i="25"/>
  <c r="L1148" i="25"/>
  <c r="K1148" i="25"/>
  <c r="P1147" i="25"/>
  <c r="N1147" i="25"/>
  <c r="O1147" i="25" s="1"/>
  <c r="M1147" i="25"/>
  <c r="L1147" i="25"/>
  <c r="K1147" i="25"/>
  <c r="P1146" i="25"/>
  <c r="O1146" i="25"/>
  <c r="N1146" i="25"/>
  <c r="M1146" i="25"/>
  <c r="L1146" i="25"/>
  <c r="K1146" i="25"/>
  <c r="P1145" i="25"/>
  <c r="N1145" i="25"/>
  <c r="O1145" i="25" s="1"/>
  <c r="M1145" i="25"/>
  <c r="L1145" i="25"/>
  <c r="Q1145" i="25" s="1"/>
  <c r="K1145" i="25"/>
  <c r="P1144" i="25"/>
  <c r="N1144" i="25"/>
  <c r="O1144" i="25" s="1"/>
  <c r="M1144" i="25"/>
  <c r="L1144" i="25"/>
  <c r="K1144" i="25"/>
  <c r="P1143" i="25"/>
  <c r="N1143" i="25"/>
  <c r="O1143" i="25" s="1"/>
  <c r="M1143" i="25"/>
  <c r="L1143" i="25"/>
  <c r="K1143" i="25"/>
  <c r="P1142" i="25"/>
  <c r="O1142" i="25"/>
  <c r="N1142" i="25"/>
  <c r="M1142" i="25"/>
  <c r="L1142" i="25"/>
  <c r="K1142" i="25"/>
  <c r="P1141" i="25"/>
  <c r="N1141" i="25"/>
  <c r="O1141" i="25" s="1"/>
  <c r="M1141" i="25"/>
  <c r="L1141" i="25"/>
  <c r="K1141" i="25"/>
  <c r="P1140" i="25"/>
  <c r="N1140" i="25"/>
  <c r="O1140" i="25" s="1"/>
  <c r="M1140" i="25"/>
  <c r="L1140" i="25"/>
  <c r="Q1140" i="25" s="1"/>
  <c r="K1140" i="25"/>
  <c r="P1139" i="25"/>
  <c r="N1139" i="25"/>
  <c r="O1139" i="25" s="1"/>
  <c r="M1139" i="25"/>
  <c r="L1139" i="25"/>
  <c r="K1139" i="25"/>
  <c r="P1138" i="25"/>
  <c r="N1138" i="25"/>
  <c r="O1138" i="25" s="1"/>
  <c r="R1138" i="25" s="1"/>
  <c r="M1138" i="25"/>
  <c r="L1138" i="25"/>
  <c r="K1138" i="25"/>
  <c r="P1137" i="25"/>
  <c r="N1137" i="25"/>
  <c r="O1137" i="25" s="1"/>
  <c r="M1137" i="25"/>
  <c r="L1137" i="25"/>
  <c r="K1137" i="25"/>
  <c r="Q1136" i="25"/>
  <c r="P1136" i="25"/>
  <c r="O1136" i="25"/>
  <c r="N1136" i="25"/>
  <c r="M1136" i="25"/>
  <c r="L1136" i="25"/>
  <c r="K1136" i="25"/>
  <c r="P1135" i="25"/>
  <c r="N1135" i="25"/>
  <c r="O1135" i="25" s="1"/>
  <c r="M1135" i="25"/>
  <c r="Q1135" i="25" s="1"/>
  <c r="L1135" i="25"/>
  <c r="K1135" i="25"/>
  <c r="P1134" i="25"/>
  <c r="N1134" i="25"/>
  <c r="O1134" i="25" s="1"/>
  <c r="M1134" i="25"/>
  <c r="Q1134" i="25" s="1"/>
  <c r="L1134" i="25"/>
  <c r="K1134" i="25"/>
  <c r="P1133" i="25"/>
  <c r="N1133" i="25"/>
  <c r="O1133" i="25" s="1"/>
  <c r="M1133" i="25"/>
  <c r="L1133" i="25"/>
  <c r="K1133" i="25"/>
  <c r="P1132" i="25"/>
  <c r="N1132" i="25"/>
  <c r="O1132" i="25" s="1"/>
  <c r="M1132" i="25"/>
  <c r="Q1132" i="25" s="1"/>
  <c r="L1132" i="25"/>
  <c r="K1132" i="25"/>
  <c r="P1131" i="25"/>
  <c r="N1131" i="25"/>
  <c r="O1131" i="25" s="1"/>
  <c r="M1131" i="25"/>
  <c r="L1131" i="25"/>
  <c r="K1131" i="25"/>
  <c r="P1130" i="25"/>
  <c r="N1130" i="25"/>
  <c r="O1130" i="25" s="1"/>
  <c r="M1130" i="25"/>
  <c r="Q1130" i="25" s="1"/>
  <c r="L1130" i="25"/>
  <c r="K1130" i="25"/>
  <c r="P1129" i="25"/>
  <c r="N1129" i="25"/>
  <c r="O1129" i="25" s="1"/>
  <c r="M1129" i="25"/>
  <c r="L1129" i="25"/>
  <c r="K1129" i="25"/>
  <c r="P1128" i="25"/>
  <c r="N1128" i="25"/>
  <c r="O1128" i="25" s="1"/>
  <c r="M1128" i="25"/>
  <c r="L1128" i="25"/>
  <c r="K1128" i="25"/>
  <c r="P1127" i="25"/>
  <c r="N1127" i="25"/>
  <c r="O1127" i="25" s="1"/>
  <c r="M1127" i="25"/>
  <c r="L1127" i="25"/>
  <c r="K1127" i="25"/>
  <c r="P1126" i="25"/>
  <c r="N1126" i="25"/>
  <c r="O1126" i="25" s="1"/>
  <c r="M1126" i="25"/>
  <c r="L1126" i="25"/>
  <c r="K1126" i="25"/>
  <c r="P1125" i="25"/>
  <c r="N1125" i="25"/>
  <c r="O1125" i="25" s="1"/>
  <c r="M1125" i="25"/>
  <c r="L1125" i="25"/>
  <c r="Q1125" i="25" s="1"/>
  <c r="K1125" i="25"/>
  <c r="P1124" i="25"/>
  <c r="N1124" i="25"/>
  <c r="O1124" i="25" s="1"/>
  <c r="R1124" i="25" s="1"/>
  <c r="M1124" i="25"/>
  <c r="L1124" i="25"/>
  <c r="K1124" i="25"/>
  <c r="P1123" i="25"/>
  <c r="N1123" i="25"/>
  <c r="O1123" i="25" s="1"/>
  <c r="M1123" i="25"/>
  <c r="L1123" i="25"/>
  <c r="K1123" i="25"/>
  <c r="P1122" i="25"/>
  <c r="N1122" i="25"/>
  <c r="O1122" i="25" s="1"/>
  <c r="M1122" i="25"/>
  <c r="Q1122" i="25" s="1"/>
  <c r="L1122" i="25"/>
  <c r="K1122" i="25"/>
  <c r="P1121" i="25"/>
  <c r="N1121" i="25"/>
  <c r="O1121" i="25" s="1"/>
  <c r="M1121" i="25"/>
  <c r="L1121" i="25"/>
  <c r="K1121" i="25"/>
  <c r="P1120" i="25"/>
  <c r="N1120" i="25"/>
  <c r="O1120" i="25" s="1"/>
  <c r="R1120" i="25" s="1"/>
  <c r="M1120" i="25"/>
  <c r="L1120" i="25"/>
  <c r="K1120" i="25"/>
  <c r="P1119" i="25"/>
  <c r="N1119" i="25"/>
  <c r="O1119" i="25" s="1"/>
  <c r="M1119" i="25"/>
  <c r="L1119" i="25"/>
  <c r="K1119" i="25"/>
  <c r="P1118" i="25"/>
  <c r="N1118" i="25"/>
  <c r="O1118" i="25" s="1"/>
  <c r="M1118" i="25"/>
  <c r="L1118" i="25"/>
  <c r="K1118" i="25"/>
  <c r="P1117" i="25"/>
  <c r="N1117" i="25"/>
  <c r="O1117" i="25" s="1"/>
  <c r="M1117" i="25"/>
  <c r="L1117" i="25"/>
  <c r="Q1117" i="25" s="1"/>
  <c r="K1117" i="25"/>
  <c r="P1116" i="25"/>
  <c r="N1116" i="25"/>
  <c r="O1116" i="25" s="1"/>
  <c r="R1116" i="25" s="1"/>
  <c r="M1116" i="25"/>
  <c r="Q1116" i="25" s="1"/>
  <c r="L1116" i="25"/>
  <c r="K1116" i="25"/>
  <c r="P1115" i="25"/>
  <c r="N1115" i="25"/>
  <c r="O1115" i="25" s="1"/>
  <c r="M1115" i="25"/>
  <c r="L1115" i="25"/>
  <c r="K1115" i="25"/>
  <c r="P1114" i="25"/>
  <c r="N1114" i="25"/>
  <c r="O1114" i="25" s="1"/>
  <c r="M1114" i="25"/>
  <c r="L1114" i="25"/>
  <c r="K1114" i="25"/>
  <c r="P1113" i="25"/>
  <c r="N1113" i="25"/>
  <c r="O1113" i="25" s="1"/>
  <c r="M1113" i="25"/>
  <c r="L1113" i="25"/>
  <c r="K1113" i="25"/>
  <c r="P1112" i="25"/>
  <c r="N1112" i="25"/>
  <c r="O1112" i="25" s="1"/>
  <c r="R1112" i="25" s="1"/>
  <c r="M1112" i="25"/>
  <c r="L1112" i="25"/>
  <c r="K1112" i="25"/>
  <c r="P1111" i="25"/>
  <c r="N1111" i="25"/>
  <c r="O1111" i="25" s="1"/>
  <c r="M1111" i="25"/>
  <c r="L1111" i="25"/>
  <c r="Q1111" i="25" s="1"/>
  <c r="K1111" i="25"/>
  <c r="P1110" i="25"/>
  <c r="N1110" i="25"/>
  <c r="O1110" i="25" s="1"/>
  <c r="M1110" i="25"/>
  <c r="L1110" i="25"/>
  <c r="K1110" i="25"/>
  <c r="P1109" i="25"/>
  <c r="N1109" i="25"/>
  <c r="O1109" i="25" s="1"/>
  <c r="M1109" i="25"/>
  <c r="L1109" i="25"/>
  <c r="K1109" i="25"/>
  <c r="P1108" i="25"/>
  <c r="N1108" i="25"/>
  <c r="O1108" i="25" s="1"/>
  <c r="R1108" i="25" s="1"/>
  <c r="M1108" i="25"/>
  <c r="L1108" i="25"/>
  <c r="K1108" i="25"/>
  <c r="P1107" i="25"/>
  <c r="O1107" i="25"/>
  <c r="N1107" i="25"/>
  <c r="M1107" i="25"/>
  <c r="L1107" i="25"/>
  <c r="K1107" i="25"/>
  <c r="P1106" i="25"/>
  <c r="N1106" i="25"/>
  <c r="O1106" i="25" s="1"/>
  <c r="R1106" i="25" s="1"/>
  <c r="M1106" i="25"/>
  <c r="L1106" i="25"/>
  <c r="K1106" i="25"/>
  <c r="P1105" i="25"/>
  <c r="N1105" i="25"/>
  <c r="O1105" i="25" s="1"/>
  <c r="R1105" i="25" s="1"/>
  <c r="M1105" i="25"/>
  <c r="L1105" i="25"/>
  <c r="K1105" i="25"/>
  <c r="P1104" i="25"/>
  <c r="O1104" i="25"/>
  <c r="N1104" i="25"/>
  <c r="M1104" i="25"/>
  <c r="L1104" i="25"/>
  <c r="Q1104" i="25" s="1"/>
  <c r="K1104" i="25"/>
  <c r="P1103" i="25"/>
  <c r="N1103" i="25"/>
  <c r="O1103" i="25" s="1"/>
  <c r="M1103" i="25"/>
  <c r="L1103" i="25"/>
  <c r="K1103" i="25"/>
  <c r="P1102" i="25"/>
  <c r="O1102" i="25"/>
  <c r="N1102" i="25"/>
  <c r="M1102" i="25"/>
  <c r="L1102" i="25"/>
  <c r="K1102" i="25"/>
  <c r="P1101" i="25"/>
  <c r="N1101" i="25"/>
  <c r="O1101" i="25" s="1"/>
  <c r="M1101" i="25"/>
  <c r="L1101" i="25"/>
  <c r="K1101" i="25"/>
  <c r="P1100" i="25"/>
  <c r="N1100" i="25"/>
  <c r="O1100" i="25" s="1"/>
  <c r="M1100" i="25"/>
  <c r="Q1100" i="25" s="1"/>
  <c r="L1100" i="25"/>
  <c r="K1100" i="25"/>
  <c r="P1099" i="25"/>
  <c r="N1099" i="25"/>
  <c r="O1099" i="25" s="1"/>
  <c r="M1099" i="25"/>
  <c r="L1099" i="25"/>
  <c r="K1099" i="25"/>
  <c r="P1098" i="25"/>
  <c r="N1098" i="25"/>
  <c r="O1098" i="25" s="1"/>
  <c r="M1098" i="25"/>
  <c r="L1098" i="25"/>
  <c r="K1098" i="25"/>
  <c r="P1097" i="25"/>
  <c r="N1097" i="25"/>
  <c r="O1097" i="25" s="1"/>
  <c r="M1097" i="25"/>
  <c r="L1097" i="25"/>
  <c r="K1097" i="25"/>
  <c r="P1096" i="25"/>
  <c r="N1096" i="25"/>
  <c r="O1096" i="25" s="1"/>
  <c r="M1096" i="25"/>
  <c r="L1096" i="25"/>
  <c r="Q1096" i="25" s="1"/>
  <c r="K1096" i="25"/>
  <c r="P1095" i="25"/>
  <c r="N1095" i="25"/>
  <c r="O1095" i="25" s="1"/>
  <c r="M1095" i="25"/>
  <c r="L1095" i="25"/>
  <c r="K1095" i="25"/>
  <c r="P1094" i="25"/>
  <c r="N1094" i="25"/>
  <c r="O1094" i="25" s="1"/>
  <c r="M1094" i="25"/>
  <c r="L1094" i="25"/>
  <c r="Q1094" i="25" s="1"/>
  <c r="K1094" i="25"/>
  <c r="P1093" i="25"/>
  <c r="N1093" i="25"/>
  <c r="O1093" i="25" s="1"/>
  <c r="M1093" i="25"/>
  <c r="L1093" i="25"/>
  <c r="Q1093" i="25" s="1"/>
  <c r="K1093" i="25"/>
  <c r="P1092" i="25"/>
  <c r="N1092" i="25"/>
  <c r="O1092" i="25" s="1"/>
  <c r="M1092" i="25"/>
  <c r="L1092" i="25"/>
  <c r="Q1092" i="25" s="1"/>
  <c r="K1092" i="25"/>
  <c r="P1091" i="25"/>
  <c r="N1091" i="25"/>
  <c r="O1091" i="25" s="1"/>
  <c r="R1091" i="25" s="1"/>
  <c r="M1091" i="25"/>
  <c r="L1091" i="25"/>
  <c r="K1091" i="25"/>
  <c r="P1090" i="25"/>
  <c r="N1090" i="25"/>
  <c r="O1090" i="25" s="1"/>
  <c r="M1090" i="25"/>
  <c r="L1090" i="25"/>
  <c r="K1090" i="25"/>
  <c r="P1089" i="25"/>
  <c r="N1089" i="25"/>
  <c r="O1089" i="25" s="1"/>
  <c r="M1089" i="25"/>
  <c r="L1089" i="25"/>
  <c r="K1089" i="25"/>
  <c r="P1088" i="25"/>
  <c r="N1088" i="25"/>
  <c r="O1088" i="25" s="1"/>
  <c r="M1088" i="25"/>
  <c r="L1088" i="25"/>
  <c r="K1088" i="25"/>
  <c r="P1087" i="25"/>
  <c r="N1087" i="25"/>
  <c r="O1087" i="25" s="1"/>
  <c r="M1087" i="25"/>
  <c r="L1087" i="25"/>
  <c r="K1087" i="25"/>
  <c r="P1086" i="25"/>
  <c r="O1086" i="25"/>
  <c r="N1086" i="25"/>
  <c r="M1086" i="25"/>
  <c r="L1086" i="25"/>
  <c r="K1086" i="25"/>
  <c r="P1085" i="25"/>
  <c r="N1085" i="25"/>
  <c r="O1085" i="25" s="1"/>
  <c r="M1085" i="25"/>
  <c r="L1085" i="25"/>
  <c r="K1085" i="25"/>
  <c r="P1084" i="25"/>
  <c r="N1084" i="25"/>
  <c r="O1084" i="25" s="1"/>
  <c r="M1084" i="25"/>
  <c r="L1084" i="25"/>
  <c r="K1084" i="25"/>
  <c r="P1083" i="25"/>
  <c r="N1083" i="25"/>
  <c r="O1083" i="25" s="1"/>
  <c r="M1083" i="25"/>
  <c r="L1083" i="25"/>
  <c r="K1083" i="25"/>
  <c r="P1082" i="25"/>
  <c r="O1082" i="25"/>
  <c r="N1082" i="25"/>
  <c r="M1082" i="25"/>
  <c r="L1082" i="25"/>
  <c r="K1082" i="25"/>
  <c r="P1081" i="25"/>
  <c r="N1081" i="25"/>
  <c r="O1081" i="25" s="1"/>
  <c r="M1081" i="25"/>
  <c r="L1081" i="25"/>
  <c r="K1081" i="25"/>
  <c r="P1080" i="25"/>
  <c r="N1080" i="25"/>
  <c r="O1080" i="25" s="1"/>
  <c r="M1080" i="25"/>
  <c r="L1080" i="25"/>
  <c r="K1080" i="25"/>
  <c r="P1079" i="25"/>
  <c r="N1079" i="25"/>
  <c r="O1079" i="25" s="1"/>
  <c r="M1079" i="25"/>
  <c r="L1079" i="25"/>
  <c r="K1079" i="25"/>
  <c r="P1078" i="25"/>
  <c r="N1078" i="25"/>
  <c r="O1078" i="25" s="1"/>
  <c r="R1078" i="25" s="1"/>
  <c r="M1078" i="25"/>
  <c r="L1078" i="25"/>
  <c r="Q1078" i="25" s="1"/>
  <c r="K1078" i="25"/>
  <c r="P1077" i="25"/>
  <c r="N1077" i="25"/>
  <c r="O1077" i="25" s="1"/>
  <c r="R1077" i="25" s="1"/>
  <c r="M1077" i="25"/>
  <c r="Q1077" i="25" s="1"/>
  <c r="L1077" i="25"/>
  <c r="K1077" i="25"/>
  <c r="P1076" i="25"/>
  <c r="O1076" i="25"/>
  <c r="N1076" i="25"/>
  <c r="M1076" i="25"/>
  <c r="L1076" i="25"/>
  <c r="Q1076" i="25" s="1"/>
  <c r="K1076" i="25"/>
  <c r="P1075" i="25"/>
  <c r="N1075" i="25"/>
  <c r="O1075" i="25" s="1"/>
  <c r="M1075" i="25"/>
  <c r="L1075" i="25"/>
  <c r="K1075" i="25"/>
  <c r="P1074" i="25"/>
  <c r="N1074" i="25"/>
  <c r="O1074" i="25" s="1"/>
  <c r="R1074" i="25" s="1"/>
  <c r="M1074" i="25"/>
  <c r="L1074" i="25"/>
  <c r="K1074" i="25"/>
  <c r="P1073" i="25"/>
  <c r="N1073" i="25"/>
  <c r="O1073" i="25" s="1"/>
  <c r="M1073" i="25"/>
  <c r="L1073" i="25"/>
  <c r="K1073" i="25"/>
  <c r="P1072" i="25"/>
  <c r="N1072" i="25"/>
  <c r="O1072" i="25" s="1"/>
  <c r="M1072" i="25"/>
  <c r="Q1072" i="25" s="1"/>
  <c r="L1072" i="25"/>
  <c r="K1072" i="25"/>
  <c r="Q1071" i="25"/>
  <c r="P1071" i="25"/>
  <c r="N1071" i="25"/>
  <c r="O1071" i="25" s="1"/>
  <c r="R1071" i="25" s="1"/>
  <c r="M1071" i="25"/>
  <c r="L1071" i="25"/>
  <c r="K1071" i="25"/>
  <c r="P1070" i="25"/>
  <c r="N1070" i="25"/>
  <c r="O1070" i="25" s="1"/>
  <c r="M1070" i="25"/>
  <c r="L1070" i="25"/>
  <c r="K1070" i="25"/>
  <c r="P1069" i="25"/>
  <c r="N1069" i="25"/>
  <c r="O1069" i="25" s="1"/>
  <c r="M1069" i="25"/>
  <c r="L1069" i="25"/>
  <c r="K1069" i="25"/>
  <c r="P1068" i="25"/>
  <c r="N1068" i="25"/>
  <c r="O1068" i="25" s="1"/>
  <c r="M1068" i="25"/>
  <c r="L1068" i="25"/>
  <c r="K1068" i="25"/>
  <c r="P1067" i="25"/>
  <c r="N1067" i="25"/>
  <c r="O1067" i="25" s="1"/>
  <c r="M1067" i="25"/>
  <c r="L1067" i="25"/>
  <c r="K1067" i="25"/>
  <c r="P1066" i="25"/>
  <c r="O1066" i="25"/>
  <c r="N1066" i="25"/>
  <c r="M1066" i="25"/>
  <c r="L1066" i="25"/>
  <c r="K1066" i="25"/>
  <c r="P1065" i="25"/>
  <c r="N1065" i="25"/>
  <c r="O1065" i="25" s="1"/>
  <c r="M1065" i="25"/>
  <c r="L1065" i="25"/>
  <c r="K1065" i="25"/>
  <c r="P1064" i="25"/>
  <c r="N1064" i="25"/>
  <c r="O1064" i="25" s="1"/>
  <c r="M1064" i="25"/>
  <c r="L1064" i="25"/>
  <c r="K1064" i="25"/>
  <c r="P1063" i="25"/>
  <c r="N1063" i="25"/>
  <c r="O1063" i="25" s="1"/>
  <c r="M1063" i="25"/>
  <c r="L1063" i="25"/>
  <c r="K1063" i="25"/>
  <c r="P1062" i="25"/>
  <c r="N1062" i="25"/>
  <c r="O1062" i="25" s="1"/>
  <c r="M1062" i="25"/>
  <c r="L1062" i="25"/>
  <c r="K1062" i="25"/>
  <c r="P1061" i="25"/>
  <c r="N1061" i="25"/>
  <c r="O1061" i="25" s="1"/>
  <c r="M1061" i="25"/>
  <c r="Q1061" i="25" s="1"/>
  <c r="L1061" i="25"/>
  <c r="K1061" i="25"/>
  <c r="Q1060" i="25"/>
  <c r="P1060" i="25"/>
  <c r="N1060" i="25"/>
  <c r="O1060" i="25" s="1"/>
  <c r="M1060" i="25"/>
  <c r="L1060" i="25"/>
  <c r="K1060" i="25"/>
  <c r="P1059" i="25"/>
  <c r="N1059" i="25"/>
  <c r="O1059" i="25" s="1"/>
  <c r="M1059" i="25"/>
  <c r="L1059" i="25"/>
  <c r="K1059" i="25"/>
  <c r="P1058" i="25"/>
  <c r="N1058" i="25"/>
  <c r="O1058" i="25" s="1"/>
  <c r="M1058" i="25"/>
  <c r="L1058" i="25"/>
  <c r="K1058" i="25"/>
  <c r="P1057" i="25"/>
  <c r="N1057" i="25"/>
  <c r="O1057" i="25" s="1"/>
  <c r="M1057" i="25"/>
  <c r="L1057" i="25"/>
  <c r="K1057" i="25"/>
  <c r="P1056" i="25"/>
  <c r="N1056" i="25"/>
  <c r="O1056" i="25" s="1"/>
  <c r="M1056" i="25"/>
  <c r="L1056" i="25"/>
  <c r="K1056" i="25"/>
  <c r="P1055" i="25"/>
  <c r="N1055" i="25"/>
  <c r="O1055" i="25" s="1"/>
  <c r="M1055" i="25"/>
  <c r="Q1055" i="25" s="1"/>
  <c r="L1055" i="25"/>
  <c r="K1055" i="25"/>
  <c r="P1054" i="25"/>
  <c r="N1054" i="25"/>
  <c r="O1054" i="25" s="1"/>
  <c r="R1054" i="25" s="1"/>
  <c r="M1054" i="25"/>
  <c r="L1054" i="25"/>
  <c r="K1054" i="25"/>
  <c r="P1053" i="25"/>
  <c r="N1053" i="25"/>
  <c r="O1053" i="25" s="1"/>
  <c r="M1053" i="25"/>
  <c r="L1053" i="25"/>
  <c r="K1053" i="25"/>
  <c r="P1052" i="25"/>
  <c r="N1052" i="25"/>
  <c r="O1052" i="25" s="1"/>
  <c r="M1052" i="25"/>
  <c r="Q1052" i="25" s="1"/>
  <c r="L1052" i="25"/>
  <c r="K1052" i="25"/>
  <c r="P1051" i="25"/>
  <c r="N1051" i="25"/>
  <c r="O1051" i="25" s="1"/>
  <c r="M1051" i="25"/>
  <c r="L1051" i="25"/>
  <c r="K1051" i="25"/>
  <c r="Q1050" i="25"/>
  <c r="P1050" i="25"/>
  <c r="N1050" i="25"/>
  <c r="O1050" i="25" s="1"/>
  <c r="M1050" i="25"/>
  <c r="L1050" i="25"/>
  <c r="K1050" i="25"/>
  <c r="P1049" i="25"/>
  <c r="N1049" i="25"/>
  <c r="O1049" i="25" s="1"/>
  <c r="M1049" i="25"/>
  <c r="L1049" i="25"/>
  <c r="K1049" i="25"/>
  <c r="P1048" i="25"/>
  <c r="N1048" i="25"/>
  <c r="O1048" i="25" s="1"/>
  <c r="M1048" i="25"/>
  <c r="L1048" i="25"/>
  <c r="K1048" i="25"/>
  <c r="P1047" i="25"/>
  <c r="N1047" i="25"/>
  <c r="O1047" i="25" s="1"/>
  <c r="M1047" i="25"/>
  <c r="L1047" i="25"/>
  <c r="K1047" i="25"/>
  <c r="P1046" i="25"/>
  <c r="N1046" i="25"/>
  <c r="O1046" i="25" s="1"/>
  <c r="M1046" i="25"/>
  <c r="Q1046" i="25" s="1"/>
  <c r="L1046" i="25"/>
  <c r="K1046" i="25"/>
  <c r="P1045" i="25"/>
  <c r="N1045" i="25"/>
  <c r="O1045" i="25" s="1"/>
  <c r="R1045" i="25" s="1"/>
  <c r="M1045" i="25"/>
  <c r="L1045" i="25"/>
  <c r="Q1045" i="25" s="1"/>
  <c r="K1045" i="25"/>
  <c r="P1044" i="25"/>
  <c r="O1044" i="25"/>
  <c r="N1044" i="25"/>
  <c r="M1044" i="25"/>
  <c r="L1044" i="25"/>
  <c r="K1044" i="25"/>
  <c r="P1043" i="25"/>
  <c r="N1043" i="25"/>
  <c r="O1043" i="25" s="1"/>
  <c r="M1043" i="25"/>
  <c r="L1043" i="25"/>
  <c r="K1043" i="25"/>
  <c r="P1042" i="25"/>
  <c r="N1042" i="25"/>
  <c r="O1042" i="25" s="1"/>
  <c r="M1042" i="25"/>
  <c r="L1042" i="25"/>
  <c r="Q1042" i="25" s="1"/>
  <c r="K1042" i="25"/>
  <c r="P1041" i="25"/>
  <c r="N1041" i="25"/>
  <c r="O1041" i="25" s="1"/>
  <c r="M1041" i="25"/>
  <c r="L1041" i="25"/>
  <c r="K1041" i="25"/>
  <c r="P1040" i="25"/>
  <c r="N1040" i="25"/>
  <c r="O1040" i="25" s="1"/>
  <c r="M1040" i="25"/>
  <c r="Q1040" i="25" s="1"/>
  <c r="L1040" i="25"/>
  <c r="K1040" i="25"/>
  <c r="P1039" i="25"/>
  <c r="O1039" i="25"/>
  <c r="N1039" i="25"/>
  <c r="M1039" i="25"/>
  <c r="L1039" i="25"/>
  <c r="Q1039" i="25" s="1"/>
  <c r="K1039" i="25"/>
  <c r="Q1038" i="25"/>
  <c r="P1038" i="25"/>
  <c r="N1038" i="25"/>
  <c r="O1038" i="25" s="1"/>
  <c r="R1038" i="25" s="1"/>
  <c r="M1038" i="25"/>
  <c r="L1038" i="25"/>
  <c r="K1038" i="25"/>
  <c r="P1037" i="25"/>
  <c r="N1037" i="25"/>
  <c r="O1037" i="25" s="1"/>
  <c r="R1037" i="25" s="1"/>
  <c r="M1037" i="25"/>
  <c r="L1037" i="25"/>
  <c r="K1037" i="25"/>
  <c r="P1036" i="25"/>
  <c r="N1036" i="25"/>
  <c r="O1036" i="25" s="1"/>
  <c r="M1036" i="25"/>
  <c r="L1036" i="25"/>
  <c r="K1036" i="25"/>
  <c r="P1035" i="25"/>
  <c r="N1035" i="25"/>
  <c r="O1035" i="25" s="1"/>
  <c r="R1035" i="25" s="1"/>
  <c r="M1035" i="25"/>
  <c r="L1035" i="25"/>
  <c r="K1035" i="25"/>
  <c r="P1034" i="25"/>
  <c r="N1034" i="25"/>
  <c r="O1034" i="25" s="1"/>
  <c r="M1034" i="25"/>
  <c r="L1034" i="25"/>
  <c r="K1034" i="25"/>
  <c r="P1033" i="25"/>
  <c r="N1033" i="25"/>
  <c r="O1033" i="25" s="1"/>
  <c r="M1033" i="25"/>
  <c r="Q1033" i="25" s="1"/>
  <c r="L1033" i="25"/>
  <c r="K1033" i="25"/>
  <c r="P1032" i="25"/>
  <c r="N1032" i="25"/>
  <c r="O1032" i="25" s="1"/>
  <c r="R1032" i="25" s="1"/>
  <c r="M1032" i="25"/>
  <c r="L1032" i="25"/>
  <c r="K1032" i="25"/>
  <c r="P1031" i="25"/>
  <c r="N1031" i="25"/>
  <c r="O1031" i="25" s="1"/>
  <c r="R1031" i="25" s="1"/>
  <c r="M1031" i="25"/>
  <c r="L1031" i="25"/>
  <c r="K1031" i="25"/>
  <c r="P1030" i="25"/>
  <c r="N1030" i="25"/>
  <c r="O1030" i="25" s="1"/>
  <c r="M1030" i="25"/>
  <c r="L1030" i="25"/>
  <c r="K1030" i="25"/>
  <c r="P1029" i="25"/>
  <c r="N1029" i="25"/>
  <c r="O1029" i="25" s="1"/>
  <c r="M1029" i="25"/>
  <c r="L1029" i="25"/>
  <c r="K1029" i="25"/>
  <c r="P1028" i="25"/>
  <c r="N1028" i="25"/>
  <c r="O1028" i="25" s="1"/>
  <c r="M1028" i="25"/>
  <c r="L1028" i="25"/>
  <c r="Q1028" i="25" s="1"/>
  <c r="K1028" i="25"/>
  <c r="P1027" i="25"/>
  <c r="N1027" i="25"/>
  <c r="O1027" i="25" s="1"/>
  <c r="M1027" i="25"/>
  <c r="L1027" i="25"/>
  <c r="K1027" i="25"/>
  <c r="P1026" i="25"/>
  <c r="O1026" i="25"/>
  <c r="N1026" i="25"/>
  <c r="M1026" i="25"/>
  <c r="L1026" i="25"/>
  <c r="K1026" i="25"/>
  <c r="P1025" i="25"/>
  <c r="N1025" i="25"/>
  <c r="O1025" i="25" s="1"/>
  <c r="M1025" i="25"/>
  <c r="L1025" i="25"/>
  <c r="K1025" i="25"/>
  <c r="P1024" i="25"/>
  <c r="O1024" i="25"/>
  <c r="N1024" i="25"/>
  <c r="M1024" i="25"/>
  <c r="L1024" i="25"/>
  <c r="K1024" i="25"/>
  <c r="P1023" i="25"/>
  <c r="N1023" i="25"/>
  <c r="O1023" i="25" s="1"/>
  <c r="M1023" i="25"/>
  <c r="L1023" i="25"/>
  <c r="K1023" i="25"/>
  <c r="P1022" i="25"/>
  <c r="N1022" i="25"/>
  <c r="O1022" i="25" s="1"/>
  <c r="M1022" i="25"/>
  <c r="L1022" i="25"/>
  <c r="K1022" i="25"/>
  <c r="P1021" i="25"/>
  <c r="N1021" i="25"/>
  <c r="O1021" i="25" s="1"/>
  <c r="M1021" i="25"/>
  <c r="L1021" i="25"/>
  <c r="Q1021" i="25" s="1"/>
  <c r="K1021" i="25"/>
  <c r="P1020" i="25"/>
  <c r="N1020" i="25"/>
  <c r="O1020" i="25" s="1"/>
  <c r="R1020" i="25" s="1"/>
  <c r="M1020" i="25"/>
  <c r="L1020" i="25"/>
  <c r="Q1020" i="25" s="1"/>
  <c r="K1020" i="25"/>
  <c r="P1019" i="25"/>
  <c r="O1019" i="25"/>
  <c r="N1019" i="25"/>
  <c r="M1019" i="25"/>
  <c r="L1019" i="25"/>
  <c r="K1019" i="25"/>
  <c r="P1018" i="25"/>
  <c r="N1018" i="25"/>
  <c r="O1018" i="25" s="1"/>
  <c r="M1018" i="25"/>
  <c r="Q1018" i="25" s="1"/>
  <c r="L1018" i="25"/>
  <c r="K1018" i="25"/>
  <c r="P1017" i="25"/>
  <c r="N1017" i="25"/>
  <c r="O1017" i="25" s="1"/>
  <c r="M1017" i="25"/>
  <c r="L1017" i="25"/>
  <c r="K1017" i="25"/>
  <c r="P1016" i="25"/>
  <c r="N1016" i="25"/>
  <c r="O1016" i="25" s="1"/>
  <c r="M1016" i="25"/>
  <c r="L1016" i="25"/>
  <c r="K1016" i="25"/>
  <c r="P1015" i="25"/>
  <c r="O1015" i="25"/>
  <c r="N1015" i="25"/>
  <c r="M1015" i="25"/>
  <c r="L1015" i="25"/>
  <c r="K1015" i="25"/>
  <c r="Q1014" i="25"/>
  <c r="P1014" i="25"/>
  <c r="N1014" i="25"/>
  <c r="O1014" i="25" s="1"/>
  <c r="M1014" i="25"/>
  <c r="L1014" i="25"/>
  <c r="K1014" i="25"/>
  <c r="Q1013" i="25"/>
  <c r="P1013" i="25"/>
  <c r="O1013" i="25"/>
  <c r="N1013" i="25"/>
  <c r="M1013" i="25"/>
  <c r="L1013" i="25"/>
  <c r="K1013" i="25"/>
  <c r="P1012" i="25"/>
  <c r="O1012" i="25"/>
  <c r="N1012" i="25"/>
  <c r="M1012" i="25"/>
  <c r="L1012" i="25"/>
  <c r="K1012" i="25"/>
  <c r="P1011" i="25"/>
  <c r="N1011" i="25"/>
  <c r="O1011" i="25" s="1"/>
  <c r="M1011" i="25"/>
  <c r="L1011" i="25"/>
  <c r="K1011" i="25"/>
  <c r="P1010" i="25"/>
  <c r="N1010" i="25"/>
  <c r="O1010" i="25" s="1"/>
  <c r="M1010" i="25"/>
  <c r="L1010" i="25"/>
  <c r="Q1010" i="25" s="1"/>
  <c r="K1010" i="25"/>
  <c r="P1009" i="25"/>
  <c r="N1009" i="25"/>
  <c r="O1009" i="25" s="1"/>
  <c r="M1009" i="25"/>
  <c r="L1009" i="25"/>
  <c r="Q1009" i="25" s="1"/>
  <c r="K1009" i="25"/>
  <c r="P1008" i="25"/>
  <c r="N1008" i="25"/>
  <c r="O1008" i="25" s="1"/>
  <c r="M1008" i="25"/>
  <c r="L1008" i="25"/>
  <c r="K1008" i="25"/>
  <c r="P1007" i="25"/>
  <c r="O1007" i="25"/>
  <c r="N1007" i="25"/>
  <c r="M1007" i="25"/>
  <c r="L1007" i="25"/>
  <c r="K1007" i="25"/>
  <c r="P1006" i="25"/>
  <c r="N1006" i="25"/>
  <c r="O1006" i="25" s="1"/>
  <c r="M1006" i="25"/>
  <c r="L1006" i="25"/>
  <c r="Q1006" i="25" s="1"/>
  <c r="K1006" i="25"/>
  <c r="P1005" i="25"/>
  <c r="N1005" i="25"/>
  <c r="O1005" i="25" s="1"/>
  <c r="R1005" i="25" s="1"/>
  <c r="M1005" i="25"/>
  <c r="L1005" i="25"/>
  <c r="K1005" i="25"/>
  <c r="P1004" i="25"/>
  <c r="N1004" i="25"/>
  <c r="O1004" i="25" s="1"/>
  <c r="M1004" i="25"/>
  <c r="L1004" i="25"/>
  <c r="K1004" i="25"/>
  <c r="P1003" i="25"/>
  <c r="N1003" i="25"/>
  <c r="O1003" i="25" s="1"/>
  <c r="M1003" i="25"/>
  <c r="L1003" i="25"/>
  <c r="K1003" i="25"/>
  <c r="P1002" i="25"/>
  <c r="O1002" i="25"/>
  <c r="N1002" i="25"/>
  <c r="M1002" i="25"/>
  <c r="L1002" i="25"/>
  <c r="Q1002" i="25" s="1"/>
  <c r="K1002" i="25"/>
  <c r="Q1001" i="25"/>
  <c r="P1001" i="25"/>
  <c r="N1001" i="25"/>
  <c r="O1001" i="25" s="1"/>
  <c r="M1001" i="25"/>
  <c r="L1001" i="25"/>
  <c r="K1001" i="25"/>
  <c r="P1000" i="25"/>
  <c r="N1000" i="25"/>
  <c r="O1000" i="25" s="1"/>
  <c r="M1000" i="25"/>
  <c r="L1000" i="25"/>
  <c r="K1000" i="25"/>
  <c r="P999" i="25"/>
  <c r="N999" i="25"/>
  <c r="O999" i="25" s="1"/>
  <c r="M999" i="25"/>
  <c r="L999" i="25"/>
  <c r="K999" i="25"/>
  <c r="P998" i="25"/>
  <c r="N998" i="25"/>
  <c r="O998" i="25" s="1"/>
  <c r="M998" i="25"/>
  <c r="L998" i="25"/>
  <c r="K998" i="25"/>
  <c r="P997" i="25"/>
  <c r="N997" i="25"/>
  <c r="O997" i="25" s="1"/>
  <c r="M997" i="25"/>
  <c r="L997" i="25"/>
  <c r="K997" i="25"/>
  <c r="P996" i="25"/>
  <c r="N996" i="25"/>
  <c r="O996" i="25" s="1"/>
  <c r="M996" i="25"/>
  <c r="L996" i="25"/>
  <c r="Q996" i="25" s="1"/>
  <c r="K996" i="25"/>
  <c r="P995" i="25"/>
  <c r="N995" i="25"/>
  <c r="O995" i="25" s="1"/>
  <c r="R995" i="25" s="1"/>
  <c r="M995" i="25"/>
  <c r="L995" i="25"/>
  <c r="Q995" i="25" s="1"/>
  <c r="K995" i="25"/>
  <c r="P994" i="25"/>
  <c r="O994" i="25"/>
  <c r="N994" i="25"/>
  <c r="M994" i="25"/>
  <c r="L994" i="25"/>
  <c r="K994" i="25"/>
  <c r="P993" i="25"/>
  <c r="N993" i="25"/>
  <c r="O993" i="25" s="1"/>
  <c r="M993" i="25"/>
  <c r="L993" i="25"/>
  <c r="K993" i="25"/>
  <c r="P992" i="25"/>
  <c r="N992" i="25"/>
  <c r="O992" i="25" s="1"/>
  <c r="M992" i="25"/>
  <c r="L992" i="25"/>
  <c r="K992" i="25"/>
  <c r="P991" i="25"/>
  <c r="N991" i="25"/>
  <c r="O991" i="25" s="1"/>
  <c r="M991" i="25"/>
  <c r="L991" i="25"/>
  <c r="K991" i="25"/>
  <c r="P990" i="25"/>
  <c r="N990" i="25"/>
  <c r="O990" i="25" s="1"/>
  <c r="M990" i="25"/>
  <c r="L990" i="25"/>
  <c r="K990" i="25"/>
  <c r="P989" i="25"/>
  <c r="N989" i="25"/>
  <c r="O989" i="25" s="1"/>
  <c r="M989" i="25"/>
  <c r="L989" i="25"/>
  <c r="Q989" i="25" s="1"/>
  <c r="K989" i="25"/>
  <c r="P988" i="25"/>
  <c r="N988" i="25"/>
  <c r="O988" i="25" s="1"/>
  <c r="M988" i="25"/>
  <c r="L988" i="25"/>
  <c r="Q988" i="25" s="1"/>
  <c r="K988" i="25"/>
  <c r="P987" i="25"/>
  <c r="O987" i="25"/>
  <c r="N987" i="25"/>
  <c r="M987" i="25"/>
  <c r="L987" i="25"/>
  <c r="K987" i="25"/>
  <c r="P986" i="25"/>
  <c r="N986" i="25"/>
  <c r="O986" i="25" s="1"/>
  <c r="R986" i="25" s="1"/>
  <c r="M986" i="25"/>
  <c r="L986" i="25"/>
  <c r="K986" i="25"/>
  <c r="P985" i="25"/>
  <c r="N985" i="25"/>
  <c r="O985" i="25" s="1"/>
  <c r="M985" i="25"/>
  <c r="L985" i="25"/>
  <c r="K985" i="25"/>
  <c r="P984" i="25"/>
  <c r="O984" i="25"/>
  <c r="N984" i="25"/>
  <c r="M984" i="25"/>
  <c r="L984" i="25"/>
  <c r="K984" i="25"/>
  <c r="P983" i="25"/>
  <c r="O983" i="25"/>
  <c r="R983" i="25" s="1"/>
  <c r="N983" i="25"/>
  <c r="M983" i="25"/>
  <c r="L983" i="25"/>
  <c r="K983" i="25"/>
  <c r="P982" i="25"/>
  <c r="N982" i="25"/>
  <c r="O982" i="25" s="1"/>
  <c r="M982" i="25"/>
  <c r="L982" i="25"/>
  <c r="K982" i="25"/>
  <c r="P981" i="25"/>
  <c r="N981" i="25"/>
  <c r="O981" i="25" s="1"/>
  <c r="M981" i="25"/>
  <c r="L981" i="25"/>
  <c r="K981" i="25"/>
  <c r="P980" i="25"/>
  <c r="O980" i="25"/>
  <c r="N980" i="25"/>
  <c r="M980" i="25"/>
  <c r="L980" i="25"/>
  <c r="K980" i="25"/>
  <c r="P979" i="25"/>
  <c r="N979" i="25"/>
  <c r="O979" i="25" s="1"/>
  <c r="R979" i="25" s="1"/>
  <c r="M979" i="25"/>
  <c r="L979" i="25"/>
  <c r="K979" i="25"/>
  <c r="P978" i="25"/>
  <c r="N978" i="25"/>
  <c r="O978" i="25" s="1"/>
  <c r="M978" i="25"/>
  <c r="L978" i="25"/>
  <c r="K978" i="25"/>
  <c r="P977" i="25"/>
  <c r="N977" i="25"/>
  <c r="O977" i="25" s="1"/>
  <c r="M977" i="25"/>
  <c r="L977" i="25"/>
  <c r="K977" i="25"/>
  <c r="P976" i="25"/>
  <c r="N976" i="25"/>
  <c r="O976" i="25" s="1"/>
  <c r="M976" i="25"/>
  <c r="L976" i="25"/>
  <c r="K976" i="25"/>
  <c r="P975" i="25"/>
  <c r="O975" i="25"/>
  <c r="N975" i="25"/>
  <c r="M975" i="25"/>
  <c r="L975" i="25"/>
  <c r="K975" i="25"/>
  <c r="Q974" i="25"/>
  <c r="P974" i="25"/>
  <c r="N974" i="25"/>
  <c r="O974" i="25" s="1"/>
  <c r="M974" i="25"/>
  <c r="L974" i="25"/>
  <c r="K974" i="25"/>
  <c r="Q973" i="25"/>
  <c r="P973" i="25"/>
  <c r="O973" i="25"/>
  <c r="N973" i="25"/>
  <c r="M973" i="25"/>
  <c r="L973" i="25"/>
  <c r="K973" i="25"/>
  <c r="P972" i="25"/>
  <c r="O972" i="25"/>
  <c r="N972" i="25"/>
  <c r="M972" i="25"/>
  <c r="L972" i="25"/>
  <c r="K972" i="25"/>
  <c r="P971" i="25"/>
  <c r="N971" i="25"/>
  <c r="O971" i="25" s="1"/>
  <c r="M971" i="25"/>
  <c r="Q971" i="25" s="1"/>
  <c r="L971" i="25"/>
  <c r="K971" i="25"/>
  <c r="P970" i="25"/>
  <c r="N970" i="25"/>
  <c r="O970" i="25" s="1"/>
  <c r="M970" i="25"/>
  <c r="L970" i="25"/>
  <c r="K970" i="25"/>
  <c r="P969" i="25"/>
  <c r="N969" i="25"/>
  <c r="O969" i="25" s="1"/>
  <c r="M969" i="25"/>
  <c r="L969" i="25"/>
  <c r="K969" i="25"/>
  <c r="P968" i="25"/>
  <c r="N968" i="25"/>
  <c r="O968" i="25" s="1"/>
  <c r="M968" i="25"/>
  <c r="L968" i="25"/>
  <c r="Q968" i="25" s="1"/>
  <c r="K968" i="25"/>
  <c r="P967" i="25"/>
  <c r="N967" i="25"/>
  <c r="O967" i="25" s="1"/>
  <c r="M967" i="25"/>
  <c r="L967" i="25"/>
  <c r="Q967" i="25" s="1"/>
  <c r="K967" i="25"/>
  <c r="P966" i="25"/>
  <c r="N966" i="25"/>
  <c r="O966" i="25" s="1"/>
  <c r="R966" i="25" s="1"/>
  <c r="M966" i="25"/>
  <c r="L966" i="25"/>
  <c r="Q966" i="25" s="1"/>
  <c r="K966" i="25"/>
  <c r="P965" i="25"/>
  <c r="N965" i="25"/>
  <c r="O965" i="25" s="1"/>
  <c r="M965" i="25"/>
  <c r="L965" i="25"/>
  <c r="K965" i="25"/>
  <c r="P964" i="25"/>
  <c r="N964" i="25"/>
  <c r="O964" i="25" s="1"/>
  <c r="M964" i="25"/>
  <c r="L964" i="25"/>
  <c r="Q964" i="25" s="1"/>
  <c r="K964" i="25"/>
  <c r="P963" i="25"/>
  <c r="N963" i="25"/>
  <c r="O963" i="25" s="1"/>
  <c r="R963" i="25" s="1"/>
  <c r="M963" i="25"/>
  <c r="L963" i="25"/>
  <c r="K963" i="25"/>
  <c r="P962" i="25"/>
  <c r="N962" i="25"/>
  <c r="O962" i="25" s="1"/>
  <c r="M962" i="25"/>
  <c r="L962" i="25"/>
  <c r="Q962" i="25" s="1"/>
  <c r="K962" i="25"/>
  <c r="P961" i="25"/>
  <c r="N961" i="25"/>
  <c r="O961" i="25" s="1"/>
  <c r="M961" i="25"/>
  <c r="L961" i="25"/>
  <c r="K961" i="25"/>
  <c r="P960" i="25"/>
  <c r="N960" i="25"/>
  <c r="O960" i="25" s="1"/>
  <c r="M960" i="25"/>
  <c r="L960" i="25"/>
  <c r="K960" i="25"/>
  <c r="P959" i="25"/>
  <c r="O959" i="25"/>
  <c r="N959" i="25"/>
  <c r="M959" i="25"/>
  <c r="L959" i="25"/>
  <c r="Q959" i="25" s="1"/>
  <c r="K959" i="25"/>
  <c r="P958" i="25"/>
  <c r="N958" i="25"/>
  <c r="O958" i="25" s="1"/>
  <c r="M958" i="25"/>
  <c r="L958" i="25"/>
  <c r="K958" i="25"/>
  <c r="P957" i="25"/>
  <c r="O957" i="25"/>
  <c r="R957" i="25" s="1"/>
  <c r="N957" i="25"/>
  <c r="M957" i="25"/>
  <c r="L957" i="25"/>
  <c r="K957" i="25"/>
  <c r="P956" i="25"/>
  <c r="N956" i="25"/>
  <c r="O956" i="25" s="1"/>
  <c r="M956" i="25"/>
  <c r="L956" i="25"/>
  <c r="K956" i="25"/>
  <c r="P955" i="25"/>
  <c r="N955" i="25"/>
  <c r="O955" i="25" s="1"/>
  <c r="R955" i="25" s="1"/>
  <c r="M955" i="25"/>
  <c r="L955" i="25"/>
  <c r="K955" i="25"/>
  <c r="P954" i="25"/>
  <c r="N954" i="25"/>
  <c r="O954" i="25" s="1"/>
  <c r="M954" i="25"/>
  <c r="L954" i="25"/>
  <c r="K954" i="25"/>
  <c r="P953" i="25"/>
  <c r="N953" i="25"/>
  <c r="O953" i="25" s="1"/>
  <c r="M953" i="25"/>
  <c r="L953" i="25"/>
  <c r="K953" i="25"/>
  <c r="P952" i="25"/>
  <c r="N952" i="25"/>
  <c r="O952" i="25" s="1"/>
  <c r="M952" i="25"/>
  <c r="L952" i="25"/>
  <c r="Q952" i="25" s="1"/>
  <c r="K952" i="25"/>
  <c r="P951" i="25"/>
  <c r="O951" i="25"/>
  <c r="N951" i="25"/>
  <c r="M951" i="25"/>
  <c r="L951" i="25"/>
  <c r="K951" i="25"/>
  <c r="P950" i="25"/>
  <c r="N950" i="25"/>
  <c r="O950" i="25" s="1"/>
  <c r="M950" i="25"/>
  <c r="Q950" i="25" s="1"/>
  <c r="L950" i="25"/>
  <c r="K950" i="25"/>
  <c r="P949" i="25"/>
  <c r="O949" i="25"/>
  <c r="N949" i="25"/>
  <c r="M949" i="25"/>
  <c r="L949" i="25"/>
  <c r="K949" i="25"/>
  <c r="P948" i="25"/>
  <c r="N948" i="25"/>
  <c r="O948" i="25" s="1"/>
  <c r="M948" i="25"/>
  <c r="L948" i="25"/>
  <c r="K948" i="25"/>
  <c r="P947" i="25"/>
  <c r="N947" i="25"/>
  <c r="O947" i="25" s="1"/>
  <c r="M947" i="25"/>
  <c r="L947" i="25"/>
  <c r="K947" i="25"/>
  <c r="P946" i="25"/>
  <c r="N946" i="25"/>
  <c r="O946" i="25" s="1"/>
  <c r="R946" i="25" s="1"/>
  <c r="M946" i="25"/>
  <c r="L946" i="25"/>
  <c r="K946" i="25"/>
  <c r="P945" i="25"/>
  <c r="N945" i="25"/>
  <c r="O945" i="25" s="1"/>
  <c r="M945" i="25"/>
  <c r="L945" i="25"/>
  <c r="K945" i="25"/>
  <c r="P944" i="25"/>
  <c r="N944" i="25"/>
  <c r="O944" i="25" s="1"/>
  <c r="M944" i="25"/>
  <c r="L944" i="25"/>
  <c r="K944" i="25"/>
  <c r="P943" i="25"/>
  <c r="N943" i="25"/>
  <c r="O943" i="25" s="1"/>
  <c r="M943" i="25"/>
  <c r="L943" i="25"/>
  <c r="Q943" i="25" s="1"/>
  <c r="K943" i="25"/>
  <c r="P942" i="25"/>
  <c r="N942" i="25"/>
  <c r="O942" i="25" s="1"/>
  <c r="M942" i="25"/>
  <c r="L942" i="25"/>
  <c r="Q942" i="25" s="1"/>
  <c r="K942" i="25"/>
  <c r="P941" i="25"/>
  <c r="N941" i="25"/>
  <c r="O941" i="25" s="1"/>
  <c r="M941" i="25"/>
  <c r="L941" i="25"/>
  <c r="Q941" i="25" s="1"/>
  <c r="K941" i="25"/>
  <c r="P940" i="25"/>
  <c r="N940" i="25"/>
  <c r="O940" i="25" s="1"/>
  <c r="R940" i="25" s="1"/>
  <c r="M940" i="25"/>
  <c r="L940" i="25"/>
  <c r="Q940" i="25" s="1"/>
  <c r="K940" i="25"/>
  <c r="P939" i="25"/>
  <c r="N939" i="25"/>
  <c r="O939" i="25" s="1"/>
  <c r="R939" i="25" s="1"/>
  <c r="M939" i="25"/>
  <c r="L939" i="25"/>
  <c r="K939" i="25"/>
  <c r="P938" i="25"/>
  <c r="N938" i="25"/>
  <c r="O938" i="25" s="1"/>
  <c r="M938" i="25"/>
  <c r="L938" i="25"/>
  <c r="K938" i="25"/>
  <c r="P937" i="25"/>
  <c r="N937" i="25"/>
  <c r="O937" i="25" s="1"/>
  <c r="M937" i="25"/>
  <c r="L937" i="25"/>
  <c r="K937" i="25"/>
  <c r="P936" i="25"/>
  <c r="N936" i="25"/>
  <c r="O936" i="25" s="1"/>
  <c r="R936" i="25" s="1"/>
  <c r="M936" i="25"/>
  <c r="L936" i="25"/>
  <c r="K936" i="25"/>
  <c r="P935" i="25"/>
  <c r="N935" i="25"/>
  <c r="O935" i="25" s="1"/>
  <c r="M935" i="25"/>
  <c r="L935" i="25"/>
  <c r="K935" i="25"/>
  <c r="P934" i="25"/>
  <c r="N934" i="25"/>
  <c r="O934" i="25" s="1"/>
  <c r="M934" i="25"/>
  <c r="L934" i="25"/>
  <c r="Q934" i="25" s="1"/>
  <c r="K934" i="25"/>
  <c r="P933" i="25"/>
  <c r="N933" i="25"/>
  <c r="O933" i="25" s="1"/>
  <c r="M933" i="25"/>
  <c r="Q933" i="25" s="1"/>
  <c r="L933" i="25"/>
  <c r="K933" i="25"/>
  <c r="P932" i="25"/>
  <c r="O932" i="25"/>
  <c r="R932" i="25" s="1"/>
  <c r="N932" i="25"/>
  <c r="M932" i="25"/>
  <c r="L932" i="25"/>
  <c r="K932" i="25"/>
  <c r="P931" i="25"/>
  <c r="N931" i="25"/>
  <c r="O931" i="25" s="1"/>
  <c r="M931" i="25"/>
  <c r="L931" i="25"/>
  <c r="K931" i="25"/>
  <c r="P930" i="25"/>
  <c r="N930" i="25"/>
  <c r="O930" i="25" s="1"/>
  <c r="M930" i="25"/>
  <c r="L930" i="25"/>
  <c r="K930" i="25"/>
  <c r="P929" i="25"/>
  <c r="N929" i="25"/>
  <c r="O929" i="25" s="1"/>
  <c r="M929" i="25"/>
  <c r="L929" i="25"/>
  <c r="K929" i="25"/>
  <c r="P928" i="25"/>
  <c r="N928" i="25"/>
  <c r="O928" i="25" s="1"/>
  <c r="M928" i="25"/>
  <c r="L928" i="25"/>
  <c r="K928" i="25"/>
  <c r="P927" i="25"/>
  <c r="N927" i="25"/>
  <c r="O927" i="25" s="1"/>
  <c r="M927" i="25"/>
  <c r="L927" i="25"/>
  <c r="K927" i="25"/>
  <c r="P926" i="25"/>
  <c r="N926" i="25"/>
  <c r="O926" i="25" s="1"/>
  <c r="M926" i="25"/>
  <c r="L926" i="25"/>
  <c r="K926" i="25"/>
  <c r="Q925" i="25"/>
  <c r="P925" i="25"/>
  <c r="N925" i="25"/>
  <c r="O925" i="25" s="1"/>
  <c r="M925" i="25"/>
  <c r="L925" i="25"/>
  <c r="K925" i="25"/>
  <c r="P924" i="25"/>
  <c r="N924" i="25"/>
  <c r="O924" i="25" s="1"/>
  <c r="R924" i="25" s="1"/>
  <c r="M924" i="25"/>
  <c r="L924" i="25"/>
  <c r="K924" i="25"/>
  <c r="P923" i="25"/>
  <c r="N923" i="25"/>
  <c r="O923" i="25" s="1"/>
  <c r="M923" i="25"/>
  <c r="L923" i="25"/>
  <c r="K923" i="25"/>
  <c r="P922" i="25"/>
  <c r="N922" i="25"/>
  <c r="O922" i="25" s="1"/>
  <c r="M922" i="25"/>
  <c r="L922" i="25"/>
  <c r="K922" i="25"/>
  <c r="P921" i="25"/>
  <c r="N921" i="25"/>
  <c r="O921" i="25" s="1"/>
  <c r="M921" i="25"/>
  <c r="L921" i="25"/>
  <c r="Q921" i="25" s="1"/>
  <c r="K921" i="25"/>
  <c r="P920" i="25"/>
  <c r="N920" i="25"/>
  <c r="O920" i="25" s="1"/>
  <c r="M920" i="25"/>
  <c r="L920" i="25"/>
  <c r="K920" i="25"/>
  <c r="P919" i="25"/>
  <c r="N919" i="25"/>
  <c r="O919" i="25" s="1"/>
  <c r="M919" i="25"/>
  <c r="L919" i="25"/>
  <c r="K919" i="25"/>
  <c r="P918" i="25"/>
  <c r="N918" i="25"/>
  <c r="O918" i="25" s="1"/>
  <c r="M918" i="25"/>
  <c r="L918" i="25"/>
  <c r="Q918" i="25" s="1"/>
  <c r="K918" i="25"/>
  <c r="P917" i="25"/>
  <c r="N917" i="25"/>
  <c r="O917" i="25" s="1"/>
  <c r="M917" i="25"/>
  <c r="L917" i="25"/>
  <c r="K917" i="25"/>
  <c r="P916" i="25"/>
  <c r="N916" i="25"/>
  <c r="O916" i="25" s="1"/>
  <c r="R916" i="25" s="1"/>
  <c r="M916" i="25"/>
  <c r="L916" i="25"/>
  <c r="K916" i="25"/>
  <c r="P915" i="25"/>
  <c r="N915" i="25"/>
  <c r="O915" i="25" s="1"/>
  <c r="R915" i="25" s="1"/>
  <c r="M915" i="25"/>
  <c r="L915" i="25"/>
  <c r="K915" i="25"/>
  <c r="P914" i="25"/>
  <c r="N914" i="25"/>
  <c r="O914" i="25" s="1"/>
  <c r="M914" i="25"/>
  <c r="L914" i="25"/>
  <c r="K914" i="25"/>
  <c r="P913" i="25"/>
  <c r="N913" i="25"/>
  <c r="O913" i="25" s="1"/>
  <c r="M913" i="25"/>
  <c r="L913" i="25"/>
  <c r="K913" i="25"/>
  <c r="P912" i="25"/>
  <c r="N912" i="25"/>
  <c r="O912" i="25" s="1"/>
  <c r="M912" i="25"/>
  <c r="L912" i="25"/>
  <c r="Q912" i="25" s="1"/>
  <c r="K912" i="25"/>
  <c r="P911" i="25"/>
  <c r="N911" i="25"/>
  <c r="O911" i="25" s="1"/>
  <c r="M911" i="25"/>
  <c r="L911" i="25"/>
  <c r="K911" i="25"/>
  <c r="P910" i="25"/>
  <c r="N910" i="25"/>
  <c r="O910" i="25" s="1"/>
  <c r="M910" i="25"/>
  <c r="L910" i="25"/>
  <c r="Q910" i="25" s="1"/>
  <c r="K910" i="25"/>
  <c r="P909" i="25"/>
  <c r="N909" i="25"/>
  <c r="O909" i="25" s="1"/>
  <c r="M909" i="25"/>
  <c r="L909" i="25"/>
  <c r="K909" i="25"/>
  <c r="P908" i="25"/>
  <c r="N908" i="25"/>
  <c r="O908" i="25" s="1"/>
  <c r="R908" i="25" s="1"/>
  <c r="M908" i="25"/>
  <c r="L908" i="25"/>
  <c r="Q908" i="25" s="1"/>
  <c r="K908" i="25"/>
  <c r="P907" i="25"/>
  <c r="O907" i="25"/>
  <c r="N907" i="25"/>
  <c r="M907" i="25"/>
  <c r="L907" i="25"/>
  <c r="K907" i="25"/>
  <c r="P906" i="25"/>
  <c r="N906" i="25"/>
  <c r="O906" i="25" s="1"/>
  <c r="M906" i="25"/>
  <c r="L906" i="25"/>
  <c r="Q906" i="25" s="1"/>
  <c r="K906" i="25"/>
  <c r="P905" i="25"/>
  <c r="N905" i="25"/>
  <c r="O905" i="25" s="1"/>
  <c r="M905" i="25"/>
  <c r="L905" i="25"/>
  <c r="Q905" i="25" s="1"/>
  <c r="K905" i="25"/>
  <c r="P904" i="25"/>
  <c r="N904" i="25"/>
  <c r="O904" i="25" s="1"/>
  <c r="M904" i="25"/>
  <c r="L904" i="25"/>
  <c r="K904" i="25"/>
  <c r="P903" i="25"/>
  <c r="O903" i="25"/>
  <c r="N903" i="25"/>
  <c r="M903" i="25"/>
  <c r="L903" i="25"/>
  <c r="Q903" i="25" s="1"/>
  <c r="K903" i="25"/>
  <c r="P902" i="25"/>
  <c r="N902" i="25"/>
  <c r="O902" i="25" s="1"/>
  <c r="M902" i="25"/>
  <c r="L902" i="25"/>
  <c r="K902" i="25"/>
  <c r="P901" i="25"/>
  <c r="O901" i="25"/>
  <c r="N901" i="25"/>
  <c r="M901" i="25"/>
  <c r="L901" i="25"/>
  <c r="Q901" i="25" s="1"/>
  <c r="K901" i="25"/>
  <c r="P900" i="25"/>
  <c r="N900" i="25"/>
  <c r="O900" i="25" s="1"/>
  <c r="M900" i="25"/>
  <c r="L900" i="25"/>
  <c r="K900" i="25"/>
  <c r="P899" i="25"/>
  <c r="N899" i="25"/>
  <c r="O899" i="25" s="1"/>
  <c r="R899" i="25" s="1"/>
  <c r="M899" i="25"/>
  <c r="L899" i="25"/>
  <c r="K899" i="25"/>
  <c r="P898" i="25"/>
  <c r="N898" i="25"/>
  <c r="O898" i="25" s="1"/>
  <c r="M898" i="25"/>
  <c r="L898" i="25"/>
  <c r="K898" i="25"/>
  <c r="P897" i="25"/>
  <c r="N897" i="25"/>
  <c r="O897" i="25" s="1"/>
  <c r="M897" i="25"/>
  <c r="L897" i="25"/>
  <c r="K897" i="25"/>
  <c r="P896" i="25"/>
  <c r="N896" i="25"/>
  <c r="O896" i="25" s="1"/>
  <c r="R896" i="25" s="1"/>
  <c r="M896" i="25"/>
  <c r="L896" i="25"/>
  <c r="K896" i="25"/>
  <c r="P895" i="25"/>
  <c r="N895" i="25"/>
  <c r="O895" i="25" s="1"/>
  <c r="M895" i="25"/>
  <c r="Q895" i="25" s="1"/>
  <c r="L895" i="25"/>
  <c r="K895" i="25"/>
  <c r="P894" i="25"/>
  <c r="N894" i="25"/>
  <c r="O894" i="25" s="1"/>
  <c r="M894" i="25"/>
  <c r="L894" i="25"/>
  <c r="K894" i="25"/>
  <c r="P893" i="25"/>
  <c r="N893" i="25"/>
  <c r="O893" i="25" s="1"/>
  <c r="M893" i="25"/>
  <c r="L893" i="25"/>
  <c r="K893" i="25"/>
  <c r="P892" i="25"/>
  <c r="N892" i="25"/>
  <c r="O892" i="25" s="1"/>
  <c r="M892" i="25"/>
  <c r="L892" i="25"/>
  <c r="Q892" i="25" s="1"/>
  <c r="K892" i="25"/>
  <c r="P891" i="25"/>
  <c r="N891" i="25"/>
  <c r="O891" i="25" s="1"/>
  <c r="R891" i="25" s="1"/>
  <c r="M891" i="25"/>
  <c r="L891" i="25"/>
  <c r="K891" i="25"/>
  <c r="P890" i="25"/>
  <c r="N890" i="25"/>
  <c r="O890" i="25" s="1"/>
  <c r="M890" i="25"/>
  <c r="L890" i="25"/>
  <c r="K890" i="25"/>
  <c r="P889" i="25"/>
  <c r="N889" i="25"/>
  <c r="O889" i="25" s="1"/>
  <c r="M889" i="25"/>
  <c r="L889" i="25"/>
  <c r="K889" i="25"/>
  <c r="P888" i="25"/>
  <c r="N888" i="25"/>
  <c r="O888" i="25" s="1"/>
  <c r="M888" i="25"/>
  <c r="L888" i="25"/>
  <c r="K888" i="25"/>
  <c r="P887" i="25"/>
  <c r="N887" i="25"/>
  <c r="O887" i="25" s="1"/>
  <c r="M887" i="25"/>
  <c r="L887" i="25"/>
  <c r="K887" i="25"/>
  <c r="P886" i="25"/>
  <c r="N886" i="25"/>
  <c r="O886" i="25" s="1"/>
  <c r="M886" i="25"/>
  <c r="L886" i="25"/>
  <c r="K886" i="25"/>
  <c r="Q885" i="25"/>
  <c r="P885" i="25"/>
  <c r="N885" i="25"/>
  <c r="O885" i="25" s="1"/>
  <c r="M885" i="25"/>
  <c r="L885" i="25"/>
  <c r="K885" i="25"/>
  <c r="P884" i="25"/>
  <c r="N884" i="25"/>
  <c r="O884" i="25" s="1"/>
  <c r="M884" i="25"/>
  <c r="L884" i="25"/>
  <c r="K884" i="25"/>
  <c r="P883" i="25"/>
  <c r="N883" i="25"/>
  <c r="O883" i="25" s="1"/>
  <c r="M883" i="25"/>
  <c r="L883" i="25"/>
  <c r="K883" i="25"/>
  <c r="P882" i="25"/>
  <c r="N882" i="25"/>
  <c r="O882" i="25" s="1"/>
  <c r="M882" i="25"/>
  <c r="L882" i="25"/>
  <c r="Q882" i="25" s="1"/>
  <c r="K882" i="25"/>
  <c r="P881" i="25"/>
  <c r="N881" i="25"/>
  <c r="O881" i="25" s="1"/>
  <c r="M881" i="25"/>
  <c r="L881" i="25"/>
  <c r="K881" i="25"/>
  <c r="P880" i="25"/>
  <c r="N880" i="25"/>
  <c r="O880" i="25" s="1"/>
  <c r="M880" i="25"/>
  <c r="L880" i="25"/>
  <c r="K880" i="25"/>
  <c r="P879" i="25"/>
  <c r="N879" i="25"/>
  <c r="O879" i="25" s="1"/>
  <c r="R879" i="25" s="1"/>
  <c r="M879" i="25"/>
  <c r="Q879" i="25" s="1"/>
  <c r="L879" i="25"/>
  <c r="K879" i="25"/>
  <c r="Q878" i="25"/>
  <c r="P878" i="25"/>
  <c r="N878" i="25"/>
  <c r="O878" i="25" s="1"/>
  <c r="M878" i="25"/>
  <c r="L878" i="25"/>
  <c r="K878" i="25"/>
  <c r="P877" i="25"/>
  <c r="N877" i="25"/>
  <c r="O877" i="25" s="1"/>
  <c r="M877" i="25"/>
  <c r="L877" i="25"/>
  <c r="K877" i="25"/>
  <c r="P876" i="25"/>
  <c r="N876" i="25"/>
  <c r="O876" i="25" s="1"/>
  <c r="M876" i="25"/>
  <c r="L876" i="25"/>
  <c r="K876" i="25"/>
  <c r="P875" i="25"/>
  <c r="N875" i="25"/>
  <c r="O875" i="25" s="1"/>
  <c r="R875" i="25" s="1"/>
  <c r="M875" i="25"/>
  <c r="Q875" i="25" s="1"/>
  <c r="L875" i="25"/>
  <c r="K875" i="25"/>
  <c r="P874" i="25"/>
  <c r="N874" i="25"/>
  <c r="O874" i="25" s="1"/>
  <c r="M874" i="25"/>
  <c r="L874" i="25"/>
  <c r="K874" i="25"/>
  <c r="P873" i="25"/>
  <c r="N873" i="25"/>
  <c r="O873" i="25" s="1"/>
  <c r="M873" i="25"/>
  <c r="L873" i="25"/>
  <c r="K873" i="25"/>
  <c r="P872" i="25"/>
  <c r="N872" i="25"/>
  <c r="O872" i="25" s="1"/>
  <c r="M872" i="25"/>
  <c r="L872" i="25"/>
  <c r="K872" i="25"/>
  <c r="P871" i="25"/>
  <c r="N871" i="25"/>
  <c r="O871" i="25" s="1"/>
  <c r="M871" i="25"/>
  <c r="Q871" i="25" s="1"/>
  <c r="L871" i="25"/>
  <c r="K871" i="25"/>
  <c r="P870" i="25"/>
  <c r="N870" i="25"/>
  <c r="O870" i="25" s="1"/>
  <c r="R870" i="25" s="1"/>
  <c r="M870" i="25"/>
  <c r="L870" i="25"/>
  <c r="K870" i="25"/>
  <c r="P869" i="25"/>
  <c r="N869" i="25"/>
  <c r="O869" i="25" s="1"/>
  <c r="M869" i="25"/>
  <c r="L869" i="25"/>
  <c r="K869" i="25"/>
  <c r="P868" i="25"/>
  <c r="N868" i="25"/>
  <c r="O868" i="25" s="1"/>
  <c r="M868" i="25"/>
  <c r="L868" i="25"/>
  <c r="K868" i="25"/>
  <c r="P867" i="25"/>
  <c r="O867" i="25"/>
  <c r="N867" i="25"/>
  <c r="M867" i="25"/>
  <c r="L867" i="25"/>
  <c r="K867" i="25"/>
  <c r="P866" i="25"/>
  <c r="N866" i="25"/>
  <c r="O866" i="25" s="1"/>
  <c r="M866" i="25"/>
  <c r="L866" i="25"/>
  <c r="K866" i="25"/>
  <c r="P865" i="25"/>
  <c r="N865" i="25"/>
  <c r="O865" i="25" s="1"/>
  <c r="M865" i="25"/>
  <c r="L865" i="25"/>
  <c r="K865" i="25"/>
  <c r="P864" i="25"/>
  <c r="N864" i="25"/>
  <c r="O864" i="25" s="1"/>
  <c r="M864" i="25"/>
  <c r="L864" i="25"/>
  <c r="Q864" i="25" s="1"/>
  <c r="K864" i="25"/>
  <c r="P863" i="25"/>
  <c r="O863" i="25"/>
  <c r="N863" i="25"/>
  <c r="M863" i="25"/>
  <c r="L863" i="25"/>
  <c r="Q863" i="25" s="1"/>
  <c r="K863" i="25"/>
  <c r="P862" i="25"/>
  <c r="N862" i="25"/>
  <c r="O862" i="25" s="1"/>
  <c r="M862" i="25"/>
  <c r="Q862" i="25" s="1"/>
  <c r="L862" i="25"/>
  <c r="K862" i="25"/>
  <c r="P861" i="25"/>
  <c r="O861" i="25"/>
  <c r="N861" i="25"/>
  <c r="M861" i="25"/>
  <c r="L861" i="25"/>
  <c r="K861" i="25"/>
  <c r="P860" i="25"/>
  <c r="N860" i="25"/>
  <c r="O860" i="25" s="1"/>
  <c r="M860" i="25"/>
  <c r="L860" i="25"/>
  <c r="K860" i="25"/>
  <c r="P859" i="25"/>
  <c r="N859" i="25"/>
  <c r="O859" i="25" s="1"/>
  <c r="M859" i="25"/>
  <c r="L859" i="25"/>
  <c r="K859" i="25"/>
  <c r="P858" i="25"/>
  <c r="N858" i="25"/>
  <c r="O858" i="25" s="1"/>
  <c r="R858" i="25" s="1"/>
  <c r="M858" i="25"/>
  <c r="L858" i="25"/>
  <c r="K858" i="25"/>
  <c r="P857" i="25"/>
  <c r="N857" i="25"/>
  <c r="O857" i="25" s="1"/>
  <c r="M857" i="25"/>
  <c r="L857" i="25"/>
  <c r="K857" i="25"/>
  <c r="P856" i="25"/>
  <c r="N856" i="25"/>
  <c r="O856" i="25" s="1"/>
  <c r="M856" i="25"/>
  <c r="L856" i="25"/>
  <c r="K856" i="25"/>
  <c r="P855" i="25"/>
  <c r="N855" i="25"/>
  <c r="O855" i="25" s="1"/>
  <c r="R855" i="25" s="1"/>
  <c r="M855" i="25"/>
  <c r="L855" i="25"/>
  <c r="K855" i="25"/>
  <c r="P854" i="25"/>
  <c r="N854" i="25"/>
  <c r="O854" i="25" s="1"/>
  <c r="M854" i="25"/>
  <c r="L854" i="25"/>
  <c r="K854" i="25"/>
  <c r="Q853" i="25"/>
  <c r="P853" i="25"/>
  <c r="N853" i="25"/>
  <c r="O853" i="25" s="1"/>
  <c r="M853" i="25"/>
  <c r="L853" i="25"/>
  <c r="K853" i="25"/>
  <c r="P852" i="25"/>
  <c r="N852" i="25"/>
  <c r="O852" i="25" s="1"/>
  <c r="M852" i="25"/>
  <c r="L852" i="25"/>
  <c r="Q852" i="25" s="1"/>
  <c r="K852" i="25"/>
  <c r="P851" i="25"/>
  <c r="N851" i="25"/>
  <c r="O851" i="25" s="1"/>
  <c r="R851" i="25" s="1"/>
  <c r="M851" i="25"/>
  <c r="L851" i="25"/>
  <c r="K851" i="25"/>
  <c r="P850" i="25"/>
  <c r="N850" i="25"/>
  <c r="O850" i="25" s="1"/>
  <c r="M850" i="25"/>
  <c r="L850" i="25"/>
  <c r="K850" i="25"/>
  <c r="P849" i="25"/>
  <c r="N849" i="25"/>
  <c r="O849" i="25" s="1"/>
  <c r="M849" i="25"/>
  <c r="L849" i="25"/>
  <c r="K849" i="25"/>
  <c r="P848" i="25"/>
  <c r="N848" i="25"/>
  <c r="O848" i="25" s="1"/>
  <c r="R848" i="25" s="1"/>
  <c r="M848" i="25"/>
  <c r="L848" i="25"/>
  <c r="K848" i="25"/>
  <c r="P847" i="25"/>
  <c r="N847" i="25"/>
  <c r="O847" i="25" s="1"/>
  <c r="M847" i="25"/>
  <c r="L847" i="25"/>
  <c r="Q847" i="25" s="1"/>
  <c r="K847" i="25"/>
  <c r="P846" i="25"/>
  <c r="N846" i="25"/>
  <c r="O846" i="25" s="1"/>
  <c r="M846" i="25"/>
  <c r="L846" i="25"/>
  <c r="Q846" i="25" s="1"/>
  <c r="K846" i="25"/>
  <c r="P845" i="25"/>
  <c r="N845" i="25"/>
  <c r="O845" i="25" s="1"/>
  <c r="M845" i="25"/>
  <c r="Q845" i="25" s="1"/>
  <c r="L845" i="25"/>
  <c r="K845" i="25"/>
  <c r="P844" i="25"/>
  <c r="O844" i="25"/>
  <c r="N844" i="25"/>
  <c r="M844" i="25"/>
  <c r="L844" i="25"/>
  <c r="K844" i="25"/>
  <c r="P843" i="25"/>
  <c r="N843" i="25"/>
  <c r="O843" i="25" s="1"/>
  <c r="M843" i="25"/>
  <c r="L843" i="25"/>
  <c r="K843" i="25"/>
  <c r="P842" i="25"/>
  <c r="N842" i="25"/>
  <c r="O842" i="25" s="1"/>
  <c r="M842" i="25"/>
  <c r="L842" i="25"/>
  <c r="K842" i="25"/>
  <c r="P841" i="25"/>
  <c r="N841" i="25"/>
  <c r="O841" i="25" s="1"/>
  <c r="M841" i="25"/>
  <c r="L841" i="25"/>
  <c r="K841" i="25"/>
  <c r="P840" i="25"/>
  <c r="N840" i="25"/>
  <c r="O840" i="25" s="1"/>
  <c r="M840" i="25"/>
  <c r="L840" i="25"/>
  <c r="K840" i="25"/>
  <c r="P839" i="25"/>
  <c r="N839" i="25"/>
  <c r="O839" i="25" s="1"/>
  <c r="M839" i="25"/>
  <c r="Q839" i="25" s="1"/>
  <c r="L839" i="25"/>
  <c r="K839" i="25"/>
  <c r="P838" i="25"/>
  <c r="N838" i="25"/>
  <c r="O838" i="25" s="1"/>
  <c r="M838" i="25"/>
  <c r="L838" i="25"/>
  <c r="K838" i="25"/>
  <c r="P837" i="25"/>
  <c r="N837" i="25"/>
  <c r="O837" i="25" s="1"/>
  <c r="M837" i="25"/>
  <c r="L837" i="25"/>
  <c r="Q837" i="25" s="1"/>
  <c r="K837" i="25"/>
  <c r="P836" i="25"/>
  <c r="N836" i="25"/>
  <c r="O836" i="25" s="1"/>
  <c r="R836" i="25" s="1"/>
  <c r="M836" i="25"/>
  <c r="L836" i="25"/>
  <c r="K836" i="25"/>
  <c r="P835" i="25"/>
  <c r="N835" i="25"/>
  <c r="O835" i="25" s="1"/>
  <c r="R835" i="25" s="1"/>
  <c r="M835" i="25"/>
  <c r="L835" i="25"/>
  <c r="K835" i="25"/>
  <c r="P834" i="25"/>
  <c r="N834" i="25"/>
  <c r="O834" i="25" s="1"/>
  <c r="M834" i="25"/>
  <c r="L834" i="25"/>
  <c r="K834" i="25"/>
  <c r="P833" i="25"/>
  <c r="N833" i="25"/>
  <c r="O833" i="25" s="1"/>
  <c r="R833" i="25" s="1"/>
  <c r="M833" i="25"/>
  <c r="L833" i="25"/>
  <c r="K833" i="25"/>
  <c r="P832" i="25"/>
  <c r="N832" i="25"/>
  <c r="O832" i="25" s="1"/>
  <c r="M832" i="25"/>
  <c r="L832" i="25"/>
  <c r="K832" i="25"/>
  <c r="Q831" i="25"/>
  <c r="P831" i="25"/>
  <c r="N831" i="25"/>
  <c r="O831" i="25" s="1"/>
  <c r="M831" i="25"/>
  <c r="L831" i="25"/>
  <c r="K831" i="25"/>
  <c r="P830" i="25"/>
  <c r="N830" i="25"/>
  <c r="O830" i="25" s="1"/>
  <c r="M830" i="25"/>
  <c r="L830" i="25"/>
  <c r="Q830" i="25" s="1"/>
  <c r="K830" i="25"/>
  <c r="P829" i="25"/>
  <c r="N829" i="25"/>
  <c r="O829" i="25" s="1"/>
  <c r="R829" i="25" s="1"/>
  <c r="M829" i="25"/>
  <c r="L829" i="25"/>
  <c r="Q829" i="25" s="1"/>
  <c r="K829" i="25"/>
  <c r="P828" i="25"/>
  <c r="O828" i="25"/>
  <c r="N828" i="25"/>
  <c r="M828" i="25"/>
  <c r="L828" i="25"/>
  <c r="Q828" i="25" s="1"/>
  <c r="K828" i="25"/>
  <c r="P827" i="25"/>
  <c r="N827" i="25"/>
  <c r="O827" i="25" s="1"/>
  <c r="R827" i="25" s="1"/>
  <c r="M827" i="25"/>
  <c r="L827" i="25"/>
  <c r="K827" i="25"/>
  <c r="P826" i="25"/>
  <c r="N826" i="25"/>
  <c r="O826" i="25" s="1"/>
  <c r="M826" i="25"/>
  <c r="L826" i="25"/>
  <c r="K826" i="25"/>
  <c r="P825" i="25"/>
  <c r="N825" i="25"/>
  <c r="O825" i="25" s="1"/>
  <c r="M825" i="25"/>
  <c r="L825" i="25"/>
  <c r="K825" i="25"/>
  <c r="P824" i="25"/>
  <c r="N824" i="25"/>
  <c r="O824" i="25" s="1"/>
  <c r="M824" i="25"/>
  <c r="L824" i="25"/>
  <c r="K824" i="25"/>
  <c r="P823" i="25"/>
  <c r="N823" i="25"/>
  <c r="O823" i="25" s="1"/>
  <c r="R823" i="25" s="1"/>
  <c r="M823" i="25"/>
  <c r="L823" i="25"/>
  <c r="K823" i="25"/>
  <c r="P822" i="25"/>
  <c r="N822" i="25"/>
  <c r="O822" i="25" s="1"/>
  <c r="M822" i="25"/>
  <c r="L822" i="25"/>
  <c r="K822" i="25"/>
  <c r="P821" i="25"/>
  <c r="N821" i="25"/>
  <c r="O821" i="25" s="1"/>
  <c r="R821" i="25" s="1"/>
  <c r="M821" i="25"/>
  <c r="L821" i="25"/>
  <c r="Q821" i="25" s="1"/>
  <c r="K821" i="25"/>
  <c r="P820" i="25"/>
  <c r="N820" i="25"/>
  <c r="O820" i="25" s="1"/>
  <c r="M820" i="25"/>
  <c r="L820" i="25"/>
  <c r="K820" i="25"/>
  <c r="P819" i="25"/>
  <c r="N819" i="25"/>
  <c r="O819" i="25" s="1"/>
  <c r="M819" i="25"/>
  <c r="L819" i="25"/>
  <c r="K819" i="25"/>
  <c r="P818" i="25"/>
  <c r="N818" i="25"/>
  <c r="O818" i="25" s="1"/>
  <c r="M818" i="25"/>
  <c r="L818" i="25"/>
  <c r="K818" i="25"/>
  <c r="P817" i="25"/>
  <c r="N817" i="25"/>
  <c r="O817" i="25" s="1"/>
  <c r="M817" i="25"/>
  <c r="L817" i="25"/>
  <c r="K817" i="25"/>
  <c r="P816" i="25"/>
  <c r="N816" i="25"/>
  <c r="O816" i="25" s="1"/>
  <c r="M816" i="25"/>
  <c r="L816" i="25"/>
  <c r="K816" i="25"/>
  <c r="P815" i="25"/>
  <c r="N815" i="25"/>
  <c r="O815" i="25" s="1"/>
  <c r="M815" i="25"/>
  <c r="L815" i="25"/>
  <c r="K815" i="25"/>
  <c r="P814" i="25"/>
  <c r="N814" i="25"/>
  <c r="O814" i="25" s="1"/>
  <c r="M814" i="25"/>
  <c r="L814" i="25"/>
  <c r="K814" i="25"/>
  <c r="P813" i="25"/>
  <c r="N813" i="25"/>
  <c r="O813" i="25" s="1"/>
  <c r="M813" i="25"/>
  <c r="L813" i="25"/>
  <c r="K813" i="25"/>
  <c r="P812" i="25"/>
  <c r="N812" i="25"/>
  <c r="O812" i="25" s="1"/>
  <c r="M812" i="25"/>
  <c r="L812" i="25"/>
  <c r="K812" i="25"/>
  <c r="P811" i="25"/>
  <c r="N811" i="25"/>
  <c r="O811" i="25" s="1"/>
  <c r="R811" i="25" s="1"/>
  <c r="M811" i="25"/>
  <c r="L811" i="25"/>
  <c r="K811" i="25"/>
  <c r="P810" i="25"/>
  <c r="N810" i="25"/>
  <c r="O810" i="25" s="1"/>
  <c r="M810" i="25"/>
  <c r="L810" i="25"/>
  <c r="K810" i="25"/>
  <c r="P809" i="25"/>
  <c r="N809" i="25"/>
  <c r="O809" i="25" s="1"/>
  <c r="M809" i="25"/>
  <c r="L809" i="25"/>
  <c r="K809" i="25"/>
  <c r="P808" i="25"/>
  <c r="N808" i="25"/>
  <c r="O808" i="25" s="1"/>
  <c r="M808" i="25"/>
  <c r="L808" i="25"/>
  <c r="K808" i="25"/>
  <c r="P807" i="25"/>
  <c r="O807" i="25"/>
  <c r="N807" i="25"/>
  <c r="M807" i="25"/>
  <c r="L807" i="25"/>
  <c r="K807" i="25"/>
  <c r="Q806" i="25"/>
  <c r="P806" i="25"/>
  <c r="N806" i="25"/>
  <c r="O806" i="25" s="1"/>
  <c r="M806" i="25"/>
  <c r="L806" i="25"/>
  <c r="K806" i="25"/>
  <c r="P805" i="25"/>
  <c r="O805" i="25"/>
  <c r="R805" i="25" s="1"/>
  <c r="N805" i="25"/>
  <c r="M805" i="25"/>
  <c r="L805" i="25"/>
  <c r="Q805" i="25" s="1"/>
  <c r="K805" i="25"/>
  <c r="P804" i="25"/>
  <c r="N804" i="25"/>
  <c r="O804" i="25" s="1"/>
  <c r="M804" i="25"/>
  <c r="L804" i="25"/>
  <c r="K804" i="25"/>
  <c r="P803" i="25"/>
  <c r="N803" i="25"/>
  <c r="O803" i="25" s="1"/>
  <c r="M803" i="25"/>
  <c r="Q803" i="25" s="1"/>
  <c r="L803" i="25"/>
  <c r="K803" i="25"/>
  <c r="P802" i="25"/>
  <c r="N802" i="25"/>
  <c r="O802" i="25" s="1"/>
  <c r="M802" i="25"/>
  <c r="L802" i="25"/>
  <c r="K802" i="25"/>
  <c r="P801" i="25"/>
  <c r="N801" i="25"/>
  <c r="O801" i="25" s="1"/>
  <c r="M801" i="25"/>
  <c r="L801" i="25"/>
  <c r="K801" i="25"/>
  <c r="P800" i="25"/>
  <c r="N800" i="25"/>
  <c r="O800" i="25" s="1"/>
  <c r="M800" i="25"/>
  <c r="L800" i="25"/>
  <c r="Q800" i="25" s="1"/>
  <c r="K800" i="25"/>
  <c r="P799" i="25"/>
  <c r="N799" i="25"/>
  <c r="O799" i="25" s="1"/>
  <c r="M799" i="25"/>
  <c r="L799" i="25"/>
  <c r="Q799" i="25" s="1"/>
  <c r="K799" i="25"/>
  <c r="P798" i="25"/>
  <c r="N798" i="25"/>
  <c r="O798" i="25" s="1"/>
  <c r="M798" i="25"/>
  <c r="L798" i="25"/>
  <c r="Q798" i="25" s="1"/>
  <c r="K798" i="25"/>
  <c r="Q797" i="25"/>
  <c r="P797" i="25"/>
  <c r="N797" i="25"/>
  <c r="O797" i="25" s="1"/>
  <c r="M797" i="25"/>
  <c r="L797" i="25"/>
  <c r="K797" i="25"/>
  <c r="P796" i="25"/>
  <c r="N796" i="25"/>
  <c r="O796" i="25" s="1"/>
  <c r="R796" i="25" s="1"/>
  <c r="M796" i="25"/>
  <c r="L796" i="25"/>
  <c r="K796" i="25"/>
  <c r="P795" i="25"/>
  <c r="N795" i="25"/>
  <c r="O795" i="25" s="1"/>
  <c r="M795" i="25"/>
  <c r="L795" i="25"/>
  <c r="K795" i="25"/>
  <c r="P794" i="25"/>
  <c r="N794" i="25"/>
  <c r="O794" i="25" s="1"/>
  <c r="M794" i="25"/>
  <c r="L794" i="25"/>
  <c r="K794" i="25"/>
  <c r="P793" i="25"/>
  <c r="N793" i="25"/>
  <c r="O793" i="25" s="1"/>
  <c r="M793" i="25"/>
  <c r="L793" i="25"/>
  <c r="Q793" i="25" s="1"/>
  <c r="K793" i="25"/>
  <c r="P792" i="25"/>
  <c r="N792" i="25"/>
  <c r="O792" i="25" s="1"/>
  <c r="M792" i="25"/>
  <c r="L792" i="25"/>
  <c r="Q792" i="25" s="1"/>
  <c r="K792" i="25"/>
  <c r="P791" i="25"/>
  <c r="N791" i="25"/>
  <c r="O791" i="25" s="1"/>
  <c r="M791" i="25"/>
  <c r="L791" i="25"/>
  <c r="K791" i="25"/>
  <c r="P790" i="25"/>
  <c r="N790" i="25"/>
  <c r="O790" i="25" s="1"/>
  <c r="M790" i="25"/>
  <c r="L790" i="25"/>
  <c r="Q790" i="25" s="1"/>
  <c r="K790" i="25"/>
  <c r="P789" i="25"/>
  <c r="N789" i="25"/>
  <c r="O789" i="25" s="1"/>
  <c r="R789" i="25" s="1"/>
  <c r="M789" i="25"/>
  <c r="L789" i="25"/>
  <c r="K789" i="25"/>
  <c r="P788" i="25"/>
  <c r="N788" i="25"/>
  <c r="O788" i="25" s="1"/>
  <c r="M788" i="25"/>
  <c r="L788" i="25"/>
  <c r="K788" i="25"/>
  <c r="P787" i="25"/>
  <c r="N787" i="25"/>
  <c r="O787" i="25" s="1"/>
  <c r="R787" i="25" s="1"/>
  <c r="M787" i="25"/>
  <c r="Q787" i="25" s="1"/>
  <c r="L787" i="25"/>
  <c r="K787" i="25"/>
  <c r="P786" i="25"/>
  <c r="N786" i="25"/>
  <c r="O786" i="25" s="1"/>
  <c r="M786" i="25"/>
  <c r="L786" i="25"/>
  <c r="K786" i="25"/>
  <c r="P785" i="25"/>
  <c r="N785" i="25"/>
  <c r="O785" i="25" s="1"/>
  <c r="M785" i="25"/>
  <c r="L785" i="25"/>
  <c r="K785" i="25"/>
  <c r="P784" i="25"/>
  <c r="N784" i="25"/>
  <c r="O784" i="25" s="1"/>
  <c r="M784" i="25"/>
  <c r="L784" i="25"/>
  <c r="Q784" i="25" s="1"/>
  <c r="K784" i="25"/>
  <c r="P783" i="25"/>
  <c r="N783" i="25"/>
  <c r="O783" i="25" s="1"/>
  <c r="M783" i="25"/>
  <c r="L783" i="25"/>
  <c r="K783" i="25"/>
  <c r="P782" i="25"/>
  <c r="N782" i="25"/>
  <c r="O782" i="25" s="1"/>
  <c r="M782" i="25"/>
  <c r="L782" i="25"/>
  <c r="Q782" i="25" s="1"/>
  <c r="K782" i="25"/>
  <c r="P781" i="25"/>
  <c r="N781" i="25"/>
  <c r="O781" i="25" s="1"/>
  <c r="M781" i="25"/>
  <c r="L781" i="25"/>
  <c r="K781" i="25"/>
  <c r="P780" i="25"/>
  <c r="N780" i="25"/>
  <c r="O780" i="25" s="1"/>
  <c r="M780" i="25"/>
  <c r="L780" i="25"/>
  <c r="Q780" i="25" s="1"/>
  <c r="K780" i="25"/>
  <c r="P779" i="25"/>
  <c r="N779" i="25"/>
  <c r="O779" i="25" s="1"/>
  <c r="R779" i="25" s="1"/>
  <c r="M779" i="25"/>
  <c r="L779" i="25"/>
  <c r="K779" i="25"/>
  <c r="P778" i="25"/>
  <c r="N778" i="25"/>
  <c r="O778" i="25" s="1"/>
  <c r="M778" i="25"/>
  <c r="L778" i="25"/>
  <c r="Q778" i="25" s="1"/>
  <c r="K778" i="25"/>
  <c r="P777" i="25"/>
  <c r="N777" i="25"/>
  <c r="O777" i="25" s="1"/>
  <c r="M777" i="25"/>
  <c r="L777" i="25"/>
  <c r="Q777" i="25" s="1"/>
  <c r="K777" i="25"/>
  <c r="P776" i="25"/>
  <c r="N776" i="25"/>
  <c r="O776" i="25" s="1"/>
  <c r="M776" i="25"/>
  <c r="L776" i="25"/>
  <c r="K776" i="25"/>
  <c r="P775" i="25"/>
  <c r="O775" i="25"/>
  <c r="N775" i="25"/>
  <c r="M775" i="25"/>
  <c r="L775" i="25"/>
  <c r="K775" i="25"/>
  <c r="P774" i="25"/>
  <c r="N774" i="25"/>
  <c r="O774" i="25" s="1"/>
  <c r="M774" i="25"/>
  <c r="L774" i="25"/>
  <c r="K774" i="25"/>
  <c r="P773" i="25"/>
  <c r="N773" i="25"/>
  <c r="O773" i="25" s="1"/>
  <c r="M773" i="25"/>
  <c r="L773" i="25"/>
  <c r="K773" i="25"/>
  <c r="P772" i="25"/>
  <c r="N772" i="25"/>
  <c r="O772" i="25" s="1"/>
  <c r="M772" i="25"/>
  <c r="L772" i="25"/>
  <c r="K772" i="25"/>
  <c r="P771" i="25"/>
  <c r="N771" i="25"/>
  <c r="O771" i="25" s="1"/>
  <c r="R771" i="25" s="1"/>
  <c r="M771" i="25"/>
  <c r="L771" i="25"/>
  <c r="K771" i="25"/>
  <c r="P770" i="25"/>
  <c r="N770" i="25"/>
  <c r="O770" i="25" s="1"/>
  <c r="M770" i="25"/>
  <c r="L770" i="25"/>
  <c r="K770" i="25"/>
  <c r="P769" i="25"/>
  <c r="N769" i="25"/>
  <c r="O769" i="25" s="1"/>
  <c r="M769" i="25"/>
  <c r="L769" i="25"/>
  <c r="K769" i="25"/>
  <c r="P768" i="25"/>
  <c r="N768" i="25"/>
  <c r="O768" i="25" s="1"/>
  <c r="M768" i="25"/>
  <c r="L768" i="25"/>
  <c r="K768" i="25"/>
  <c r="P767" i="25"/>
  <c r="N767" i="25"/>
  <c r="O767" i="25" s="1"/>
  <c r="M767" i="25"/>
  <c r="L767" i="25"/>
  <c r="K767" i="25"/>
  <c r="P766" i="25"/>
  <c r="N766" i="25"/>
  <c r="O766" i="25" s="1"/>
  <c r="M766" i="25"/>
  <c r="L766" i="25"/>
  <c r="K766" i="25"/>
  <c r="P765" i="25"/>
  <c r="N765" i="25"/>
  <c r="O765" i="25" s="1"/>
  <c r="M765" i="25"/>
  <c r="L765" i="25"/>
  <c r="K765" i="25"/>
  <c r="P764" i="25"/>
  <c r="N764" i="25"/>
  <c r="O764" i="25" s="1"/>
  <c r="M764" i="25"/>
  <c r="L764" i="25"/>
  <c r="Q764" i="25" s="1"/>
  <c r="K764" i="25"/>
  <c r="P763" i="25"/>
  <c r="N763" i="25"/>
  <c r="O763" i="25" s="1"/>
  <c r="R763" i="25" s="1"/>
  <c r="M763" i="25"/>
  <c r="L763" i="25"/>
  <c r="K763" i="25"/>
  <c r="P762" i="25"/>
  <c r="N762" i="25"/>
  <c r="O762" i="25" s="1"/>
  <c r="M762" i="25"/>
  <c r="L762" i="25"/>
  <c r="K762" i="25"/>
  <c r="P761" i="25"/>
  <c r="N761" i="25"/>
  <c r="O761" i="25" s="1"/>
  <c r="M761" i="25"/>
  <c r="L761" i="25"/>
  <c r="K761" i="25"/>
  <c r="P760" i="25"/>
  <c r="N760" i="25"/>
  <c r="O760" i="25" s="1"/>
  <c r="M760" i="25"/>
  <c r="L760" i="25"/>
  <c r="K760" i="25"/>
  <c r="P759" i="25"/>
  <c r="N759" i="25"/>
  <c r="O759" i="25" s="1"/>
  <c r="M759" i="25"/>
  <c r="L759" i="25"/>
  <c r="Q759" i="25" s="1"/>
  <c r="K759" i="25"/>
  <c r="P758" i="25"/>
  <c r="N758" i="25"/>
  <c r="O758" i="25" s="1"/>
  <c r="M758" i="25"/>
  <c r="L758" i="25"/>
  <c r="K758" i="25"/>
  <c r="P757" i="25"/>
  <c r="N757" i="25"/>
  <c r="O757" i="25" s="1"/>
  <c r="M757" i="25"/>
  <c r="Q757" i="25" s="1"/>
  <c r="L757" i="25"/>
  <c r="K757" i="25"/>
  <c r="P756" i="25"/>
  <c r="N756" i="25"/>
  <c r="O756" i="25" s="1"/>
  <c r="M756" i="25"/>
  <c r="L756" i="25"/>
  <c r="Q756" i="25" s="1"/>
  <c r="K756" i="25"/>
  <c r="P755" i="25"/>
  <c r="N755" i="25"/>
  <c r="O755" i="25" s="1"/>
  <c r="M755" i="25"/>
  <c r="L755" i="25"/>
  <c r="K755" i="25"/>
  <c r="P754" i="25"/>
  <c r="N754" i="25"/>
  <c r="O754" i="25" s="1"/>
  <c r="M754" i="25"/>
  <c r="L754" i="25"/>
  <c r="K754" i="25"/>
  <c r="P753" i="25"/>
  <c r="N753" i="25"/>
  <c r="O753" i="25" s="1"/>
  <c r="M753" i="25"/>
  <c r="L753" i="25"/>
  <c r="Q753" i="25" s="1"/>
  <c r="K753" i="25"/>
  <c r="P752" i="25"/>
  <c r="N752" i="25"/>
  <c r="O752" i="25" s="1"/>
  <c r="M752" i="25"/>
  <c r="L752" i="25"/>
  <c r="Q752" i="25" s="1"/>
  <c r="K752" i="25"/>
  <c r="P751" i="25"/>
  <c r="N751" i="25"/>
  <c r="O751" i="25" s="1"/>
  <c r="M751" i="25"/>
  <c r="L751" i="25"/>
  <c r="K751" i="25"/>
  <c r="Q750" i="25"/>
  <c r="P750" i="25"/>
  <c r="N750" i="25"/>
  <c r="O750" i="25" s="1"/>
  <c r="M750" i="25"/>
  <c r="L750" i="25"/>
  <c r="K750" i="25"/>
  <c r="P749" i="25"/>
  <c r="N749" i="25"/>
  <c r="O749" i="25" s="1"/>
  <c r="M749" i="25"/>
  <c r="L749" i="25"/>
  <c r="Q749" i="25" s="1"/>
  <c r="K749" i="25"/>
  <c r="P748" i="25"/>
  <c r="N748" i="25"/>
  <c r="O748" i="25" s="1"/>
  <c r="R748" i="25" s="1"/>
  <c r="M748" i="25"/>
  <c r="L748" i="25"/>
  <c r="K748" i="25"/>
  <c r="P747" i="25"/>
  <c r="N747" i="25"/>
  <c r="O747" i="25" s="1"/>
  <c r="R747" i="25" s="1"/>
  <c r="M747" i="25"/>
  <c r="Q747" i="25" s="1"/>
  <c r="L747" i="25"/>
  <c r="K747" i="25"/>
  <c r="P746" i="25"/>
  <c r="N746" i="25"/>
  <c r="O746" i="25" s="1"/>
  <c r="M746" i="25"/>
  <c r="L746" i="25"/>
  <c r="K746" i="25"/>
  <c r="P745" i="25"/>
  <c r="N745" i="25"/>
  <c r="O745" i="25" s="1"/>
  <c r="M745" i="25"/>
  <c r="L745" i="25"/>
  <c r="K745" i="25"/>
  <c r="P744" i="25"/>
  <c r="N744" i="25"/>
  <c r="O744" i="25" s="1"/>
  <c r="M744" i="25"/>
  <c r="L744" i="25"/>
  <c r="K744" i="25"/>
  <c r="P743" i="25"/>
  <c r="N743" i="25"/>
  <c r="O743" i="25" s="1"/>
  <c r="M743" i="25"/>
  <c r="L743" i="25"/>
  <c r="Q743" i="25" s="1"/>
  <c r="K743" i="25"/>
  <c r="P742" i="25"/>
  <c r="N742" i="25"/>
  <c r="O742" i="25" s="1"/>
  <c r="M742" i="25"/>
  <c r="L742" i="25"/>
  <c r="Q742" i="25" s="1"/>
  <c r="K742" i="25"/>
  <c r="P741" i="25"/>
  <c r="N741" i="25"/>
  <c r="O741" i="25" s="1"/>
  <c r="M741" i="25"/>
  <c r="L741" i="25"/>
  <c r="K741" i="25"/>
  <c r="P740" i="25"/>
  <c r="N740" i="25"/>
  <c r="O740" i="25" s="1"/>
  <c r="M740" i="25"/>
  <c r="L740" i="25"/>
  <c r="Q740" i="25" s="1"/>
  <c r="K740" i="25"/>
  <c r="P739" i="25"/>
  <c r="O739" i="25"/>
  <c r="R739" i="25" s="1"/>
  <c r="N739" i="25"/>
  <c r="M739" i="25"/>
  <c r="L739" i="25"/>
  <c r="K739" i="25"/>
  <c r="P738" i="25"/>
  <c r="N738" i="25"/>
  <c r="O738" i="25" s="1"/>
  <c r="M738" i="25"/>
  <c r="L738" i="25"/>
  <c r="K738" i="25"/>
  <c r="P737" i="25"/>
  <c r="N737" i="25"/>
  <c r="O737" i="25" s="1"/>
  <c r="M737" i="25"/>
  <c r="L737" i="25"/>
  <c r="Q737" i="25" s="1"/>
  <c r="K737" i="25"/>
  <c r="P736" i="25"/>
  <c r="N736" i="25"/>
  <c r="O736" i="25" s="1"/>
  <c r="R736" i="25" s="1"/>
  <c r="M736" i="25"/>
  <c r="L736" i="25"/>
  <c r="K736" i="25"/>
  <c r="P735" i="25"/>
  <c r="N735" i="25"/>
  <c r="O735" i="25" s="1"/>
  <c r="M735" i="25"/>
  <c r="L735" i="25"/>
  <c r="Q735" i="25" s="1"/>
  <c r="K735" i="25"/>
  <c r="P734" i="25"/>
  <c r="N734" i="25"/>
  <c r="O734" i="25" s="1"/>
  <c r="R734" i="25" s="1"/>
  <c r="M734" i="25"/>
  <c r="L734" i="25"/>
  <c r="K734" i="25"/>
  <c r="P733" i="25"/>
  <c r="O733" i="25"/>
  <c r="N733" i="25"/>
  <c r="M733" i="25"/>
  <c r="L733" i="25"/>
  <c r="K733" i="25"/>
  <c r="P732" i="25"/>
  <c r="N732" i="25"/>
  <c r="O732" i="25" s="1"/>
  <c r="M732" i="25"/>
  <c r="L732" i="25"/>
  <c r="K732" i="25"/>
  <c r="P731" i="25"/>
  <c r="N731" i="25"/>
  <c r="O731" i="25" s="1"/>
  <c r="M731" i="25"/>
  <c r="L731" i="25"/>
  <c r="K731" i="25"/>
  <c r="P730" i="25"/>
  <c r="N730" i="25"/>
  <c r="O730" i="25" s="1"/>
  <c r="M730" i="25"/>
  <c r="L730" i="25"/>
  <c r="K730" i="25"/>
  <c r="P729" i="25"/>
  <c r="N729" i="25"/>
  <c r="O729" i="25" s="1"/>
  <c r="M729" i="25"/>
  <c r="L729" i="25"/>
  <c r="K729" i="25"/>
  <c r="P728" i="25"/>
  <c r="N728" i="25"/>
  <c r="O728" i="25" s="1"/>
  <c r="M728" i="25"/>
  <c r="L728" i="25"/>
  <c r="K728" i="25"/>
  <c r="P727" i="25"/>
  <c r="N727" i="25"/>
  <c r="O727" i="25" s="1"/>
  <c r="R727" i="25" s="1"/>
  <c r="M727" i="25"/>
  <c r="L727" i="25"/>
  <c r="K727" i="25"/>
  <c r="P726" i="25"/>
  <c r="N726" i="25"/>
  <c r="O726" i="25" s="1"/>
  <c r="M726" i="25"/>
  <c r="L726" i="25"/>
  <c r="Q726" i="25" s="1"/>
  <c r="K726" i="25"/>
  <c r="Q725" i="25"/>
  <c r="P725" i="25"/>
  <c r="N725" i="25"/>
  <c r="O725" i="25" s="1"/>
  <c r="R725" i="25" s="1"/>
  <c r="M725" i="25"/>
  <c r="L725" i="25"/>
  <c r="K725" i="25"/>
  <c r="P724" i="25"/>
  <c r="N724" i="25"/>
  <c r="O724" i="25" s="1"/>
  <c r="R724" i="25" s="1"/>
  <c r="M724" i="25"/>
  <c r="L724" i="25"/>
  <c r="K724" i="25"/>
  <c r="P723" i="25"/>
  <c r="N723" i="25"/>
  <c r="O723" i="25" s="1"/>
  <c r="R723" i="25" s="1"/>
  <c r="M723" i="25"/>
  <c r="L723" i="25"/>
  <c r="K723" i="25"/>
  <c r="P722" i="25"/>
  <c r="N722" i="25"/>
  <c r="O722" i="25" s="1"/>
  <c r="M722" i="25"/>
  <c r="L722" i="25"/>
  <c r="K722" i="25"/>
  <c r="P721" i="25"/>
  <c r="N721" i="25"/>
  <c r="O721" i="25" s="1"/>
  <c r="M721" i="25"/>
  <c r="L721" i="25"/>
  <c r="K721" i="25"/>
  <c r="P720" i="25"/>
  <c r="N720" i="25"/>
  <c r="O720" i="25" s="1"/>
  <c r="M720" i="25"/>
  <c r="L720" i="25"/>
  <c r="K720" i="25"/>
  <c r="P719" i="25"/>
  <c r="O719" i="25"/>
  <c r="N719" i="25"/>
  <c r="M719" i="25"/>
  <c r="L719" i="25"/>
  <c r="K719" i="25"/>
  <c r="Q718" i="25"/>
  <c r="P718" i="25"/>
  <c r="N718" i="25"/>
  <c r="O718" i="25" s="1"/>
  <c r="R718" i="25" s="1"/>
  <c r="M718" i="25"/>
  <c r="L718" i="25"/>
  <c r="K718" i="25"/>
  <c r="P717" i="25"/>
  <c r="N717" i="25"/>
  <c r="O717" i="25" s="1"/>
  <c r="M717" i="25"/>
  <c r="L717" i="25"/>
  <c r="Q717" i="25" s="1"/>
  <c r="K717" i="25"/>
  <c r="P716" i="25"/>
  <c r="N716" i="25"/>
  <c r="O716" i="25" s="1"/>
  <c r="M716" i="25"/>
  <c r="L716" i="25"/>
  <c r="K716" i="25"/>
  <c r="P715" i="25"/>
  <c r="N715" i="25"/>
  <c r="O715" i="25" s="1"/>
  <c r="R715" i="25" s="1"/>
  <c r="M715" i="25"/>
  <c r="Q715" i="25" s="1"/>
  <c r="L715" i="25"/>
  <c r="K715" i="25"/>
  <c r="P714" i="25"/>
  <c r="N714" i="25"/>
  <c r="O714" i="25" s="1"/>
  <c r="M714" i="25"/>
  <c r="L714" i="25"/>
  <c r="K714" i="25"/>
  <c r="P713" i="25"/>
  <c r="N713" i="25"/>
  <c r="O713" i="25" s="1"/>
  <c r="M713" i="25"/>
  <c r="L713" i="25"/>
  <c r="K713" i="25"/>
  <c r="P712" i="25"/>
  <c r="N712" i="25"/>
  <c r="O712" i="25" s="1"/>
  <c r="M712" i="25"/>
  <c r="L712" i="25"/>
  <c r="K712" i="25"/>
  <c r="P711" i="25"/>
  <c r="N711" i="25"/>
  <c r="O711" i="25" s="1"/>
  <c r="M711" i="25"/>
  <c r="L711" i="25"/>
  <c r="Q711" i="25" s="1"/>
  <c r="K711" i="25"/>
  <c r="P710" i="25"/>
  <c r="N710" i="25"/>
  <c r="O710" i="25" s="1"/>
  <c r="M710" i="25"/>
  <c r="L710" i="25"/>
  <c r="Q710" i="25" s="1"/>
  <c r="K710" i="25"/>
  <c r="P709" i="25"/>
  <c r="N709" i="25"/>
  <c r="O709" i="25" s="1"/>
  <c r="R709" i="25" s="1"/>
  <c r="M709" i="25"/>
  <c r="L709" i="25"/>
  <c r="Q709" i="25" s="1"/>
  <c r="K709" i="25"/>
  <c r="P708" i="25"/>
  <c r="O708" i="25"/>
  <c r="R708" i="25" s="1"/>
  <c r="N708" i="25"/>
  <c r="M708" i="25"/>
  <c r="L708" i="25"/>
  <c r="Q708" i="25" s="1"/>
  <c r="K708" i="25"/>
  <c r="P707" i="25"/>
  <c r="N707" i="25"/>
  <c r="O707" i="25" s="1"/>
  <c r="R707" i="25" s="1"/>
  <c r="M707" i="25"/>
  <c r="L707" i="25"/>
  <c r="K707" i="25"/>
  <c r="P706" i="25"/>
  <c r="N706" i="25"/>
  <c r="O706" i="25" s="1"/>
  <c r="R706" i="25" s="1"/>
  <c r="M706" i="25"/>
  <c r="L706" i="25"/>
  <c r="Q706" i="25" s="1"/>
  <c r="K706" i="25"/>
  <c r="P705" i="25"/>
  <c r="N705" i="25"/>
  <c r="O705" i="25" s="1"/>
  <c r="R705" i="25" s="1"/>
  <c r="M705" i="25"/>
  <c r="L705" i="25"/>
  <c r="K705" i="25"/>
  <c r="P704" i="25"/>
  <c r="N704" i="25"/>
  <c r="O704" i="25" s="1"/>
  <c r="M704" i="25"/>
  <c r="L704" i="25"/>
  <c r="K704" i="25"/>
  <c r="P703" i="25"/>
  <c r="O703" i="25"/>
  <c r="R703" i="25" s="1"/>
  <c r="N703" i="25"/>
  <c r="M703" i="25"/>
  <c r="Q703" i="25" s="1"/>
  <c r="L703" i="25"/>
  <c r="K703" i="25"/>
  <c r="P702" i="25"/>
  <c r="N702" i="25"/>
  <c r="O702" i="25" s="1"/>
  <c r="M702" i="25"/>
  <c r="L702" i="25"/>
  <c r="K702" i="25"/>
  <c r="P701" i="25"/>
  <c r="N701" i="25"/>
  <c r="O701" i="25" s="1"/>
  <c r="M701" i="25"/>
  <c r="L701" i="25"/>
  <c r="K701" i="25"/>
  <c r="P700" i="25"/>
  <c r="N700" i="25"/>
  <c r="O700" i="25" s="1"/>
  <c r="M700" i="25"/>
  <c r="L700" i="25"/>
  <c r="K700" i="25"/>
  <c r="P699" i="25"/>
  <c r="N699" i="25"/>
  <c r="O699" i="25" s="1"/>
  <c r="R699" i="25" s="1"/>
  <c r="M699" i="25"/>
  <c r="L699" i="25"/>
  <c r="K699" i="25"/>
  <c r="P698" i="25"/>
  <c r="N698" i="25"/>
  <c r="O698" i="25" s="1"/>
  <c r="M698" i="25"/>
  <c r="L698" i="25"/>
  <c r="K698" i="25"/>
  <c r="P697" i="25"/>
  <c r="N697" i="25"/>
  <c r="O697" i="25" s="1"/>
  <c r="M697" i="25"/>
  <c r="L697" i="25"/>
  <c r="K697" i="25"/>
  <c r="P696" i="25"/>
  <c r="N696" i="25"/>
  <c r="O696" i="25" s="1"/>
  <c r="R696" i="25" s="1"/>
  <c r="M696" i="25"/>
  <c r="L696" i="25"/>
  <c r="Q696" i="25" s="1"/>
  <c r="K696" i="25"/>
  <c r="P695" i="25"/>
  <c r="O695" i="25"/>
  <c r="N695" i="25"/>
  <c r="M695" i="25"/>
  <c r="L695" i="25"/>
  <c r="K695" i="25"/>
  <c r="P694" i="25"/>
  <c r="N694" i="25"/>
  <c r="O694" i="25" s="1"/>
  <c r="M694" i="25"/>
  <c r="Q694" i="25" s="1"/>
  <c r="L694" i="25"/>
  <c r="K694" i="25"/>
  <c r="P693" i="25"/>
  <c r="O693" i="25"/>
  <c r="N693" i="25"/>
  <c r="M693" i="25"/>
  <c r="L693" i="25"/>
  <c r="K693" i="25"/>
  <c r="P692" i="25"/>
  <c r="N692" i="25"/>
  <c r="O692" i="25" s="1"/>
  <c r="M692" i="25"/>
  <c r="L692" i="25"/>
  <c r="K692" i="25"/>
  <c r="P691" i="25"/>
  <c r="N691" i="25"/>
  <c r="O691" i="25" s="1"/>
  <c r="M691" i="25"/>
  <c r="L691" i="25"/>
  <c r="K691" i="25"/>
  <c r="P690" i="25"/>
  <c r="N690" i="25"/>
  <c r="O690" i="25" s="1"/>
  <c r="R690" i="25" s="1"/>
  <c r="M690" i="25"/>
  <c r="L690" i="25"/>
  <c r="K690" i="25"/>
  <c r="P689" i="25"/>
  <c r="N689" i="25"/>
  <c r="O689" i="25" s="1"/>
  <c r="M689" i="25"/>
  <c r="L689" i="25"/>
  <c r="K689" i="25"/>
  <c r="P688" i="25"/>
  <c r="N688" i="25"/>
  <c r="O688" i="25" s="1"/>
  <c r="M688" i="25"/>
  <c r="L688" i="25"/>
  <c r="K688" i="25"/>
  <c r="P687" i="25"/>
  <c r="N687" i="25"/>
  <c r="O687" i="25" s="1"/>
  <c r="M687" i="25"/>
  <c r="L687" i="25"/>
  <c r="Q687" i="25" s="1"/>
  <c r="K687" i="25"/>
  <c r="P686" i="25"/>
  <c r="N686" i="25"/>
  <c r="O686" i="25" s="1"/>
  <c r="R686" i="25" s="1"/>
  <c r="M686" i="25"/>
  <c r="L686" i="25"/>
  <c r="K686" i="25"/>
  <c r="P685" i="25"/>
  <c r="N685" i="25"/>
  <c r="O685" i="25" s="1"/>
  <c r="M685" i="25"/>
  <c r="L685" i="25"/>
  <c r="Q685" i="25" s="1"/>
  <c r="K685" i="25"/>
  <c r="P684" i="25"/>
  <c r="N684" i="25"/>
  <c r="O684" i="25" s="1"/>
  <c r="M684" i="25"/>
  <c r="L684" i="25"/>
  <c r="Q684" i="25" s="1"/>
  <c r="K684" i="25"/>
  <c r="P683" i="25"/>
  <c r="N683" i="25"/>
  <c r="O683" i="25" s="1"/>
  <c r="R683" i="25" s="1"/>
  <c r="M683" i="25"/>
  <c r="L683" i="25"/>
  <c r="K683" i="25"/>
  <c r="P682" i="25"/>
  <c r="N682" i="25"/>
  <c r="O682" i="25" s="1"/>
  <c r="R682" i="25" s="1"/>
  <c r="M682" i="25"/>
  <c r="L682" i="25"/>
  <c r="K682" i="25"/>
  <c r="P681" i="25"/>
  <c r="N681" i="25"/>
  <c r="O681" i="25" s="1"/>
  <c r="M681" i="25"/>
  <c r="L681" i="25"/>
  <c r="K681" i="25"/>
  <c r="P680" i="25"/>
  <c r="N680" i="25"/>
  <c r="O680" i="25" s="1"/>
  <c r="R680" i="25" s="1"/>
  <c r="M680" i="25"/>
  <c r="L680" i="25"/>
  <c r="K680" i="25"/>
  <c r="P679" i="25"/>
  <c r="N679" i="25"/>
  <c r="O679" i="25" s="1"/>
  <c r="M679" i="25"/>
  <c r="L679" i="25"/>
  <c r="Q679" i="25" s="1"/>
  <c r="K679" i="25"/>
  <c r="P678" i="25"/>
  <c r="N678" i="25"/>
  <c r="O678" i="25" s="1"/>
  <c r="M678" i="25"/>
  <c r="Q678" i="25" s="1"/>
  <c r="L678" i="25"/>
  <c r="K678" i="25"/>
  <c r="P677" i="25"/>
  <c r="O677" i="25"/>
  <c r="N677" i="25"/>
  <c r="M677" i="25"/>
  <c r="L677" i="25"/>
  <c r="Q677" i="25" s="1"/>
  <c r="K677" i="25"/>
  <c r="P676" i="25"/>
  <c r="N676" i="25"/>
  <c r="O676" i="25" s="1"/>
  <c r="R676" i="25" s="1"/>
  <c r="M676" i="25"/>
  <c r="L676" i="25"/>
  <c r="K676" i="25"/>
  <c r="P675" i="25"/>
  <c r="N675" i="25"/>
  <c r="O675" i="25" s="1"/>
  <c r="M675" i="25"/>
  <c r="Q675" i="25" s="1"/>
  <c r="L675" i="25"/>
  <c r="K675" i="25"/>
  <c r="P674" i="25"/>
  <c r="N674" i="25"/>
  <c r="O674" i="25" s="1"/>
  <c r="M674" i="25"/>
  <c r="L674" i="25"/>
  <c r="K674" i="25"/>
  <c r="P673" i="25"/>
  <c r="N673" i="25"/>
  <c r="O673" i="25" s="1"/>
  <c r="M673" i="25"/>
  <c r="L673" i="25"/>
  <c r="K673" i="25"/>
  <c r="P672" i="25"/>
  <c r="N672" i="25"/>
  <c r="O672" i="25" s="1"/>
  <c r="M672" i="25"/>
  <c r="L672" i="25"/>
  <c r="K672" i="25"/>
  <c r="Q671" i="25"/>
  <c r="P671" i="25"/>
  <c r="N671" i="25"/>
  <c r="O671" i="25" s="1"/>
  <c r="M671" i="25"/>
  <c r="L671" i="25"/>
  <c r="K671" i="25"/>
  <c r="P670" i="25"/>
  <c r="N670" i="25"/>
  <c r="O670" i="25" s="1"/>
  <c r="M670" i="25"/>
  <c r="L670" i="25"/>
  <c r="Q670" i="25" s="1"/>
  <c r="K670" i="25"/>
  <c r="P669" i="25"/>
  <c r="N669" i="25"/>
  <c r="O669" i="25" s="1"/>
  <c r="M669" i="25"/>
  <c r="Q669" i="25" s="1"/>
  <c r="L669" i="25"/>
  <c r="K669" i="25"/>
  <c r="P668" i="25"/>
  <c r="N668" i="25"/>
  <c r="O668" i="25" s="1"/>
  <c r="R668" i="25" s="1"/>
  <c r="M668" i="25"/>
  <c r="L668" i="25"/>
  <c r="K668" i="25"/>
  <c r="P667" i="25"/>
  <c r="N667" i="25"/>
  <c r="O667" i="25" s="1"/>
  <c r="R667" i="25" s="1"/>
  <c r="M667" i="25"/>
  <c r="L667" i="25"/>
  <c r="K667" i="25"/>
  <c r="P666" i="25"/>
  <c r="N666" i="25"/>
  <c r="O666" i="25" s="1"/>
  <c r="M666" i="25"/>
  <c r="L666" i="25"/>
  <c r="Q666" i="25" s="1"/>
  <c r="K666" i="25"/>
  <c r="P665" i="25"/>
  <c r="N665" i="25"/>
  <c r="O665" i="25" s="1"/>
  <c r="M665" i="25"/>
  <c r="L665" i="25"/>
  <c r="K665" i="25"/>
  <c r="P664" i="25"/>
  <c r="N664" i="25"/>
  <c r="O664" i="25" s="1"/>
  <c r="M664" i="25"/>
  <c r="L664" i="25"/>
  <c r="K664" i="25"/>
  <c r="P663" i="25"/>
  <c r="O663" i="25"/>
  <c r="N663" i="25"/>
  <c r="M663" i="25"/>
  <c r="L663" i="25"/>
  <c r="Q663" i="25" s="1"/>
  <c r="K663" i="25"/>
  <c r="P662" i="25"/>
  <c r="N662" i="25"/>
  <c r="O662" i="25" s="1"/>
  <c r="M662" i="25"/>
  <c r="Q662" i="25" s="1"/>
  <c r="L662" i="25"/>
  <c r="K662" i="25"/>
  <c r="P661" i="25"/>
  <c r="N661" i="25"/>
  <c r="O661" i="25" s="1"/>
  <c r="R661" i="25" s="1"/>
  <c r="M661" i="25"/>
  <c r="L661" i="25"/>
  <c r="Q661" i="25" s="1"/>
  <c r="K661" i="25"/>
  <c r="P660" i="25"/>
  <c r="N660" i="25"/>
  <c r="O660" i="25" s="1"/>
  <c r="M660" i="25"/>
  <c r="L660" i="25"/>
  <c r="K660" i="25"/>
  <c r="P659" i="25"/>
  <c r="N659" i="25"/>
  <c r="O659" i="25" s="1"/>
  <c r="R659" i="25" s="1"/>
  <c r="M659" i="25"/>
  <c r="L659" i="25"/>
  <c r="K659" i="25"/>
  <c r="P658" i="25"/>
  <c r="N658" i="25"/>
  <c r="O658" i="25" s="1"/>
  <c r="M658" i="25"/>
  <c r="L658" i="25"/>
  <c r="K658" i="25"/>
  <c r="P657" i="25"/>
  <c r="N657" i="25"/>
  <c r="O657" i="25" s="1"/>
  <c r="M657" i="25"/>
  <c r="L657" i="25"/>
  <c r="K657" i="25"/>
  <c r="P656" i="25"/>
  <c r="N656" i="25"/>
  <c r="O656" i="25" s="1"/>
  <c r="M656" i="25"/>
  <c r="L656" i="25"/>
  <c r="K656" i="25"/>
  <c r="P655" i="25"/>
  <c r="O655" i="25"/>
  <c r="R655" i="25" s="1"/>
  <c r="N655" i="25"/>
  <c r="M655" i="25"/>
  <c r="L655" i="25"/>
  <c r="Q655" i="25" s="1"/>
  <c r="K655" i="25"/>
  <c r="P654" i="25"/>
  <c r="N654" i="25"/>
  <c r="O654" i="25" s="1"/>
  <c r="M654" i="25"/>
  <c r="Q654" i="25" s="1"/>
  <c r="L654" i="25"/>
  <c r="K654" i="25"/>
  <c r="P653" i="25"/>
  <c r="O653" i="25"/>
  <c r="N653" i="25"/>
  <c r="M653" i="25"/>
  <c r="L653" i="25"/>
  <c r="K653" i="25"/>
  <c r="P652" i="25"/>
  <c r="N652" i="25"/>
  <c r="O652" i="25" s="1"/>
  <c r="M652" i="25"/>
  <c r="L652" i="25"/>
  <c r="K652" i="25"/>
  <c r="P651" i="25"/>
  <c r="N651" i="25"/>
  <c r="O651" i="25" s="1"/>
  <c r="M651" i="25"/>
  <c r="L651" i="25"/>
  <c r="K651" i="25"/>
  <c r="P650" i="25"/>
  <c r="N650" i="25"/>
  <c r="O650" i="25" s="1"/>
  <c r="M650" i="25"/>
  <c r="L650" i="25"/>
  <c r="K650" i="25"/>
  <c r="P649" i="25"/>
  <c r="N649" i="25"/>
  <c r="O649" i="25" s="1"/>
  <c r="M649" i="25"/>
  <c r="L649" i="25"/>
  <c r="K649" i="25"/>
  <c r="P648" i="25"/>
  <c r="N648" i="25"/>
  <c r="O648" i="25" s="1"/>
  <c r="M648" i="25"/>
  <c r="L648" i="25"/>
  <c r="K648" i="25"/>
  <c r="P647" i="25"/>
  <c r="N647" i="25"/>
  <c r="O647" i="25" s="1"/>
  <c r="M647" i="25"/>
  <c r="L647" i="25"/>
  <c r="K647" i="25"/>
  <c r="P646" i="25"/>
  <c r="N646" i="25"/>
  <c r="O646" i="25" s="1"/>
  <c r="M646" i="25"/>
  <c r="L646" i="25"/>
  <c r="Q646" i="25" s="1"/>
  <c r="K646" i="25"/>
  <c r="P645" i="25"/>
  <c r="S645" i="25" s="1"/>
  <c r="N645" i="25"/>
  <c r="O645" i="25" s="1"/>
  <c r="M645" i="25"/>
  <c r="L645" i="25"/>
  <c r="Q645" i="25" s="1"/>
  <c r="K645" i="25"/>
  <c r="P644" i="25"/>
  <c r="N644" i="25"/>
  <c r="O644" i="25" s="1"/>
  <c r="R644" i="25" s="1"/>
  <c r="M644" i="25"/>
  <c r="L644" i="25"/>
  <c r="Q644" i="25" s="1"/>
  <c r="K644" i="25"/>
  <c r="P643" i="25"/>
  <c r="N643" i="25"/>
  <c r="O643" i="25" s="1"/>
  <c r="R643" i="25" s="1"/>
  <c r="M643" i="25"/>
  <c r="L643" i="25"/>
  <c r="K643" i="25"/>
  <c r="P642" i="25"/>
  <c r="N642" i="25"/>
  <c r="O642" i="25" s="1"/>
  <c r="M642" i="25"/>
  <c r="L642" i="25"/>
  <c r="K642" i="25"/>
  <c r="P641" i="25"/>
  <c r="N641" i="25"/>
  <c r="O641" i="25" s="1"/>
  <c r="R641" i="25" s="1"/>
  <c r="M641" i="25"/>
  <c r="L641" i="25"/>
  <c r="K641" i="25"/>
  <c r="P640" i="25"/>
  <c r="N640" i="25"/>
  <c r="O640" i="25" s="1"/>
  <c r="M640" i="25"/>
  <c r="L640" i="25"/>
  <c r="K640" i="25"/>
  <c r="P639" i="25"/>
  <c r="N639" i="25"/>
  <c r="O639" i="25" s="1"/>
  <c r="M639" i="25"/>
  <c r="L639" i="25"/>
  <c r="Q639" i="25" s="1"/>
  <c r="K639" i="25"/>
  <c r="P638" i="25"/>
  <c r="N638" i="25"/>
  <c r="O638" i="25" s="1"/>
  <c r="M638" i="25"/>
  <c r="L638" i="25"/>
  <c r="Q638" i="25" s="1"/>
  <c r="K638" i="25"/>
  <c r="P637" i="25"/>
  <c r="N637" i="25"/>
  <c r="O637" i="25" s="1"/>
  <c r="R637" i="25" s="1"/>
  <c r="M637" i="25"/>
  <c r="L637" i="25"/>
  <c r="Q637" i="25" s="1"/>
  <c r="K637" i="25"/>
  <c r="P636" i="25"/>
  <c r="N636" i="25"/>
  <c r="O636" i="25" s="1"/>
  <c r="R636" i="25" s="1"/>
  <c r="M636" i="25"/>
  <c r="L636" i="25"/>
  <c r="K636" i="25"/>
  <c r="P635" i="25"/>
  <c r="N635" i="25"/>
  <c r="O635" i="25" s="1"/>
  <c r="R635" i="25" s="1"/>
  <c r="M635" i="25"/>
  <c r="L635" i="25"/>
  <c r="K635" i="25"/>
  <c r="P634" i="25"/>
  <c r="N634" i="25"/>
  <c r="O634" i="25" s="1"/>
  <c r="M634" i="25"/>
  <c r="L634" i="25"/>
  <c r="K634" i="25"/>
  <c r="P633" i="25"/>
  <c r="N633" i="25"/>
  <c r="O633" i="25" s="1"/>
  <c r="M633" i="25"/>
  <c r="L633" i="25"/>
  <c r="K633" i="25"/>
  <c r="P632" i="25"/>
  <c r="N632" i="25"/>
  <c r="O632" i="25" s="1"/>
  <c r="M632" i="25"/>
  <c r="L632" i="25"/>
  <c r="K632" i="25"/>
  <c r="P631" i="25"/>
  <c r="O631" i="25"/>
  <c r="N631" i="25"/>
  <c r="M631" i="25"/>
  <c r="L631" i="25"/>
  <c r="K631" i="25"/>
  <c r="P630" i="25"/>
  <c r="S630" i="25" s="1"/>
  <c r="N630" i="25"/>
  <c r="O630" i="25" s="1"/>
  <c r="M630" i="25"/>
  <c r="L630" i="25"/>
  <c r="K630" i="25"/>
  <c r="P629" i="25"/>
  <c r="N629" i="25"/>
  <c r="O629" i="25" s="1"/>
  <c r="M629" i="25"/>
  <c r="L629" i="25"/>
  <c r="K629" i="25"/>
  <c r="P628" i="25"/>
  <c r="N628" i="25"/>
  <c r="O628" i="25" s="1"/>
  <c r="R628" i="25" s="1"/>
  <c r="M628" i="25"/>
  <c r="L628" i="25"/>
  <c r="Q628" i="25" s="1"/>
  <c r="K628" i="25"/>
  <c r="P627" i="25"/>
  <c r="O627" i="25"/>
  <c r="N627" i="25"/>
  <c r="M627" i="25"/>
  <c r="L627" i="25"/>
  <c r="K627" i="25"/>
  <c r="P626" i="25"/>
  <c r="N626" i="25"/>
  <c r="O626" i="25" s="1"/>
  <c r="M626" i="25"/>
  <c r="L626" i="25"/>
  <c r="K626" i="25"/>
  <c r="P625" i="25"/>
  <c r="N625" i="25"/>
  <c r="O625" i="25" s="1"/>
  <c r="M625" i="25"/>
  <c r="L625" i="25"/>
  <c r="Q625" i="25" s="1"/>
  <c r="K625" i="25"/>
  <c r="P624" i="25"/>
  <c r="N624" i="25"/>
  <c r="O624" i="25" s="1"/>
  <c r="M624" i="25"/>
  <c r="L624" i="25"/>
  <c r="Q624" i="25" s="1"/>
  <c r="K624" i="25"/>
  <c r="P623" i="25"/>
  <c r="N623" i="25"/>
  <c r="O623" i="25" s="1"/>
  <c r="M623" i="25"/>
  <c r="L623" i="25"/>
  <c r="K623" i="25"/>
  <c r="P622" i="25"/>
  <c r="N622" i="25"/>
  <c r="O622" i="25" s="1"/>
  <c r="R622" i="25" s="1"/>
  <c r="M622" i="25"/>
  <c r="L622" i="25"/>
  <c r="Q622" i="25" s="1"/>
  <c r="K622" i="25"/>
  <c r="P621" i="25"/>
  <c r="N621" i="25"/>
  <c r="O621" i="25" s="1"/>
  <c r="R621" i="25" s="1"/>
  <c r="M621" i="25"/>
  <c r="L621" i="25"/>
  <c r="K621" i="25"/>
  <c r="P620" i="25"/>
  <c r="N620" i="25"/>
  <c r="O620" i="25" s="1"/>
  <c r="R620" i="25" s="1"/>
  <c r="M620" i="25"/>
  <c r="L620" i="25"/>
  <c r="K620" i="25"/>
  <c r="P619" i="25"/>
  <c r="N619" i="25"/>
  <c r="O619" i="25" s="1"/>
  <c r="R619" i="25" s="1"/>
  <c r="M619" i="25"/>
  <c r="L619" i="25"/>
  <c r="K619" i="25"/>
  <c r="P618" i="25"/>
  <c r="N618" i="25"/>
  <c r="O618" i="25" s="1"/>
  <c r="R618" i="25" s="1"/>
  <c r="M618" i="25"/>
  <c r="L618" i="25"/>
  <c r="K618" i="25"/>
  <c r="P617" i="25"/>
  <c r="N617" i="25"/>
  <c r="O617" i="25" s="1"/>
  <c r="M617" i="25"/>
  <c r="L617" i="25"/>
  <c r="K617" i="25"/>
  <c r="P616" i="25"/>
  <c r="N616" i="25"/>
  <c r="O616" i="25" s="1"/>
  <c r="M616" i="25"/>
  <c r="L616" i="25"/>
  <c r="K616" i="25"/>
  <c r="P615" i="25"/>
  <c r="O615" i="25"/>
  <c r="N615" i="25"/>
  <c r="M615" i="25"/>
  <c r="L615" i="25"/>
  <c r="K615" i="25"/>
  <c r="P614" i="25"/>
  <c r="N614" i="25"/>
  <c r="O614" i="25" s="1"/>
  <c r="M614" i="25"/>
  <c r="Q614" i="25" s="1"/>
  <c r="L614" i="25"/>
  <c r="K614" i="25"/>
  <c r="P613" i="25"/>
  <c r="O613" i="25"/>
  <c r="N613" i="25"/>
  <c r="M613" i="25"/>
  <c r="L613" i="25"/>
  <c r="Q613" i="25" s="1"/>
  <c r="K613" i="25"/>
  <c r="P612" i="25"/>
  <c r="N612" i="25"/>
  <c r="O612" i="25" s="1"/>
  <c r="M612" i="25"/>
  <c r="L612" i="25"/>
  <c r="K612" i="25"/>
  <c r="P611" i="25"/>
  <c r="N611" i="25"/>
  <c r="O611" i="25" s="1"/>
  <c r="R611" i="25" s="1"/>
  <c r="M611" i="25"/>
  <c r="Q611" i="25" s="1"/>
  <c r="L611" i="25"/>
  <c r="K611" i="25"/>
  <c r="P610" i="25"/>
  <c r="N610" i="25"/>
  <c r="O610" i="25" s="1"/>
  <c r="M610" i="25"/>
  <c r="L610" i="25"/>
  <c r="K610" i="25"/>
  <c r="P609" i="25"/>
  <c r="N609" i="25"/>
  <c r="O609" i="25" s="1"/>
  <c r="M609" i="25"/>
  <c r="L609" i="25"/>
  <c r="K609" i="25"/>
  <c r="P608" i="25"/>
  <c r="N608" i="25"/>
  <c r="O608" i="25" s="1"/>
  <c r="M608" i="25"/>
  <c r="L608" i="25"/>
  <c r="K608" i="25"/>
  <c r="P607" i="25"/>
  <c r="N607" i="25"/>
  <c r="O607" i="25" s="1"/>
  <c r="R607" i="25" s="1"/>
  <c r="M607" i="25"/>
  <c r="L607" i="25"/>
  <c r="Q607" i="25" s="1"/>
  <c r="K607" i="25"/>
  <c r="P606" i="25"/>
  <c r="N606" i="25"/>
  <c r="O606" i="25" s="1"/>
  <c r="M606" i="25"/>
  <c r="L606" i="25"/>
  <c r="Q606" i="25" s="1"/>
  <c r="K606" i="25"/>
  <c r="P605" i="25"/>
  <c r="N605" i="25"/>
  <c r="O605" i="25" s="1"/>
  <c r="M605" i="25"/>
  <c r="L605" i="25"/>
  <c r="Q605" i="25" s="1"/>
  <c r="K605" i="25"/>
  <c r="P604" i="25"/>
  <c r="N604" i="25"/>
  <c r="O604" i="25" s="1"/>
  <c r="R604" i="25" s="1"/>
  <c r="M604" i="25"/>
  <c r="L604" i="25"/>
  <c r="K604" i="25"/>
  <c r="P603" i="25"/>
  <c r="O603" i="25"/>
  <c r="N603" i="25"/>
  <c r="M603" i="25"/>
  <c r="L603" i="25"/>
  <c r="K603" i="25"/>
  <c r="P602" i="25"/>
  <c r="N602" i="25"/>
  <c r="O602" i="25" s="1"/>
  <c r="M602" i="25"/>
  <c r="L602" i="25"/>
  <c r="K602" i="25"/>
  <c r="P601" i="25"/>
  <c r="N601" i="25"/>
  <c r="O601" i="25" s="1"/>
  <c r="M601" i="25"/>
  <c r="L601" i="25"/>
  <c r="K601" i="25"/>
  <c r="P600" i="25"/>
  <c r="N600" i="25"/>
  <c r="O600" i="25" s="1"/>
  <c r="M600" i="25"/>
  <c r="L600" i="25"/>
  <c r="K600" i="25"/>
  <c r="P599" i="25"/>
  <c r="N599" i="25"/>
  <c r="O599" i="25" s="1"/>
  <c r="R599" i="25" s="1"/>
  <c r="M599" i="25"/>
  <c r="Q599" i="25" s="1"/>
  <c r="L599" i="25"/>
  <c r="K599" i="25"/>
  <c r="P598" i="25"/>
  <c r="N598" i="25"/>
  <c r="O598" i="25" s="1"/>
  <c r="M598" i="25"/>
  <c r="L598" i="25"/>
  <c r="K598" i="25"/>
  <c r="P597" i="25"/>
  <c r="N597" i="25"/>
  <c r="O597" i="25" s="1"/>
  <c r="M597" i="25"/>
  <c r="L597" i="25"/>
  <c r="K597" i="25"/>
  <c r="P596" i="25"/>
  <c r="O596" i="25"/>
  <c r="N596" i="25"/>
  <c r="M596" i="25"/>
  <c r="L596" i="25"/>
  <c r="K596" i="25"/>
  <c r="P595" i="25"/>
  <c r="N595" i="25"/>
  <c r="O595" i="25" s="1"/>
  <c r="R595" i="25" s="1"/>
  <c r="M595" i="25"/>
  <c r="L595" i="25"/>
  <c r="K595" i="25"/>
  <c r="P594" i="25"/>
  <c r="N594" i="25"/>
  <c r="O594" i="25" s="1"/>
  <c r="M594" i="25"/>
  <c r="L594" i="25"/>
  <c r="K594" i="25"/>
  <c r="P593" i="25"/>
  <c r="N593" i="25"/>
  <c r="O593" i="25" s="1"/>
  <c r="R593" i="25" s="1"/>
  <c r="M593" i="25"/>
  <c r="L593" i="25"/>
  <c r="K593" i="25"/>
  <c r="P592" i="25"/>
  <c r="N592" i="25"/>
  <c r="O592" i="25" s="1"/>
  <c r="M592" i="25"/>
  <c r="L592" i="25"/>
  <c r="Q592" i="25" s="1"/>
  <c r="K592" i="25"/>
  <c r="P591" i="25"/>
  <c r="N591" i="25"/>
  <c r="O591" i="25" s="1"/>
  <c r="R591" i="25" s="1"/>
  <c r="M591" i="25"/>
  <c r="L591" i="25"/>
  <c r="K591" i="25"/>
  <c r="P590" i="25"/>
  <c r="N590" i="25"/>
  <c r="O590" i="25" s="1"/>
  <c r="M590" i="25"/>
  <c r="Q590" i="25" s="1"/>
  <c r="L590" i="25"/>
  <c r="K590" i="25"/>
  <c r="P589" i="25"/>
  <c r="N589" i="25"/>
  <c r="O589" i="25" s="1"/>
  <c r="M589" i="25"/>
  <c r="L589" i="25"/>
  <c r="Q589" i="25" s="1"/>
  <c r="K589" i="25"/>
  <c r="P588" i="25"/>
  <c r="N588" i="25"/>
  <c r="O588" i="25" s="1"/>
  <c r="M588" i="25"/>
  <c r="L588" i="25"/>
  <c r="K588" i="25"/>
  <c r="P587" i="25"/>
  <c r="N587" i="25"/>
  <c r="O587" i="25" s="1"/>
  <c r="M587" i="25"/>
  <c r="L587" i="25"/>
  <c r="K587" i="25"/>
  <c r="P586" i="25"/>
  <c r="N586" i="25"/>
  <c r="O586" i="25" s="1"/>
  <c r="M586" i="25"/>
  <c r="L586" i="25"/>
  <c r="K586" i="25"/>
  <c r="P585" i="25"/>
  <c r="N585" i="25"/>
  <c r="O585" i="25" s="1"/>
  <c r="M585" i="25"/>
  <c r="L585" i="25"/>
  <c r="K585" i="25"/>
  <c r="P584" i="25"/>
  <c r="N584" i="25"/>
  <c r="O584" i="25" s="1"/>
  <c r="M584" i="25"/>
  <c r="L584" i="25"/>
  <c r="K584" i="25"/>
  <c r="P583" i="25"/>
  <c r="N583" i="25"/>
  <c r="O583" i="25" s="1"/>
  <c r="R583" i="25" s="1"/>
  <c r="M583" i="25"/>
  <c r="L583" i="25"/>
  <c r="Q583" i="25" s="1"/>
  <c r="K583" i="25"/>
  <c r="P582" i="25"/>
  <c r="N582" i="25"/>
  <c r="O582" i="25" s="1"/>
  <c r="M582" i="25"/>
  <c r="Q582" i="25" s="1"/>
  <c r="L582" i="25"/>
  <c r="K582" i="25"/>
  <c r="Q581" i="25"/>
  <c r="P581" i="25"/>
  <c r="S581" i="25" s="1"/>
  <c r="N581" i="25"/>
  <c r="O581" i="25" s="1"/>
  <c r="M581" i="25"/>
  <c r="L581" i="25"/>
  <c r="K581" i="25"/>
  <c r="P580" i="25"/>
  <c r="N580" i="25"/>
  <c r="O580" i="25" s="1"/>
  <c r="R580" i="25" s="1"/>
  <c r="M580" i="25"/>
  <c r="L580" i="25"/>
  <c r="Q580" i="25" s="1"/>
  <c r="K580" i="25"/>
  <c r="P579" i="25"/>
  <c r="N579" i="25"/>
  <c r="O579" i="25" s="1"/>
  <c r="R579" i="25" s="1"/>
  <c r="M579" i="25"/>
  <c r="Q579" i="25" s="1"/>
  <c r="L579" i="25"/>
  <c r="K579" i="25"/>
  <c r="P578" i="25"/>
  <c r="N578" i="25"/>
  <c r="O578" i="25" s="1"/>
  <c r="M578" i="25"/>
  <c r="L578" i="25"/>
  <c r="K578" i="25"/>
  <c r="P577" i="25"/>
  <c r="N577" i="25"/>
  <c r="O577" i="25" s="1"/>
  <c r="R577" i="25" s="1"/>
  <c r="M577" i="25"/>
  <c r="L577" i="25"/>
  <c r="K577" i="25"/>
  <c r="P576" i="25"/>
  <c r="N576" i="25"/>
  <c r="O576" i="25" s="1"/>
  <c r="M576" i="25"/>
  <c r="L576" i="25"/>
  <c r="Q576" i="25" s="1"/>
  <c r="K576" i="25"/>
  <c r="Q575" i="25"/>
  <c r="P575" i="25"/>
  <c r="N575" i="25"/>
  <c r="O575" i="25" s="1"/>
  <c r="M575" i="25"/>
  <c r="L575" i="25"/>
  <c r="K575" i="25"/>
  <c r="P574" i="25"/>
  <c r="N574" i="25"/>
  <c r="O574" i="25" s="1"/>
  <c r="M574" i="25"/>
  <c r="L574" i="25"/>
  <c r="K574" i="25"/>
  <c r="P573" i="25"/>
  <c r="N573" i="25"/>
  <c r="O573" i="25" s="1"/>
  <c r="R573" i="25" s="1"/>
  <c r="M573" i="25"/>
  <c r="Q573" i="25" s="1"/>
  <c r="L573" i="25"/>
  <c r="K573" i="25"/>
  <c r="P572" i="25"/>
  <c r="N572" i="25"/>
  <c r="O572" i="25" s="1"/>
  <c r="R572" i="25" s="1"/>
  <c r="M572" i="25"/>
  <c r="L572" i="25"/>
  <c r="K572" i="25"/>
  <c r="P571" i="25"/>
  <c r="N571" i="25"/>
  <c r="O571" i="25" s="1"/>
  <c r="R571" i="25" s="1"/>
  <c r="M571" i="25"/>
  <c r="L571" i="25"/>
  <c r="K571" i="25"/>
  <c r="P570" i="25"/>
  <c r="N570" i="25"/>
  <c r="O570" i="25" s="1"/>
  <c r="M570" i="25"/>
  <c r="L570" i="25"/>
  <c r="K570" i="25"/>
  <c r="P569" i="25"/>
  <c r="N569" i="25"/>
  <c r="O569" i="25" s="1"/>
  <c r="M569" i="25"/>
  <c r="L569" i="25"/>
  <c r="K569" i="25"/>
  <c r="P568" i="25"/>
  <c r="N568" i="25"/>
  <c r="O568" i="25" s="1"/>
  <c r="M568" i="25"/>
  <c r="L568" i="25"/>
  <c r="K568" i="25"/>
  <c r="P567" i="25"/>
  <c r="N567" i="25"/>
  <c r="O567" i="25" s="1"/>
  <c r="M567" i="25"/>
  <c r="Q567" i="25" s="1"/>
  <c r="L567" i="25"/>
  <c r="K567" i="25"/>
  <c r="Q566" i="25"/>
  <c r="P566" i="25"/>
  <c r="S566" i="25" s="1"/>
  <c r="N566" i="25"/>
  <c r="O566" i="25" s="1"/>
  <c r="M566" i="25"/>
  <c r="L566" i="25"/>
  <c r="K566" i="25"/>
  <c r="P565" i="25"/>
  <c r="N565" i="25"/>
  <c r="O565" i="25" s="1"/>
  <c r="R565" i="25" s="1"/>
  <c r="M565" i="25"/>
  <c r="L565" i="25"/>
  <c r="Q565" i="25" s="1"/>
  <c r="K565" i="25"/>
  <c r="P564" i="25"/>
  <c r="N564" i="25"/>
  <c r="O564" i="25" s="1"/>
  <c r="R564" i="25" s="1"/>
  <c r="M564" i="25"/>
  <c r="L564" i="25"/>
  <c r="Q564" i="25" s="1"/>
  <c r="K564" i="25"/>
  <c r="P563" i="25"/>
  <c r="O563" i="25"/>
  <c r="N563" i="25"/>
  <c r="M563" i="25"/>
  <c r="L563" i="25"/>
  <c r="K563" i="25"/>
  <c r="P562" i="25"/>
  <c r="N562" i="25"/>
  <c r="O562" i="25" s="1"/>
  <c r="M562" i="25"/>
  <c r="L562" i="25"/>
  <c r="K562" i="25"/>
  <c r="P561" i="25"/>
  <c r="N561" i="25"/>
  <c r="O561" i="25" s="1"/>
  <c r="M561" i="25"/>
  <c r="L561" i="25"/>
  <c r="K561" i="25"/>
  <c r="P560" i="25"/>
  <c r="N560" i="25"/>
  <c r="O560" i="25" s="1"/>
  <c r="M560" i="25"/>
  <c r="L560" i="25"/>
  <c r="Q560" i="25" s="1"/>
  <c r="K560" i="25"/>
  <c r="P559" i="25"/>
  <c r="N559" i="25"/>
  <c r="O559" i="25" s="1"/>
  <c r="M559" i="25"/>
  <c r="L559" i="25"/>
  <c r="K559" i="25"/>
  <c r="P558" i="25"/>
  <c r="S558" i="25" s="1"/>
  <c r="N558" i="25"/>
  <c r="O558" i="25" s="1"/>
  <c r="M558" i="25"/>
  <c r="L558" i="25"/>
  <c r="K558" i="25"/>
  <c r="P557" i="25"/>
  <c r="O557" i="25"/>
  <c r="N557" i="25"/>
  <c r="M557" i="25"/>
  <c r="L557" i="25"/>
  <c r="Q557" i="25" s="1"/>
  <c r="K557" i="25"/>
  <c r="P556" i="25"/>
  <c r="N556" i="25"/>
  <c r="O556" i="25" s="1"/>
  <c r="R556" i="25" s="1"/>
  <c r="M556" i="25"/>
  <c r="L556" i="25"/>
  <c r="K556" i="25"/>
  <c r="P555" i="25"/>
  <c r="O555" i="25"/>
  <c r="N555" i="25"/>
  <c r="M555" i="25"/>
  <c r="L555" i="25"/>
  <c r="K555" i="25"/>
  <c r="P554" i="25"/>
  <c r="N554" i="25"/>
  <c r="O554" i="25" s="1"/>
  <c r="M554" i="25"/>
  <c r="L554" i="25"/>
  <c r="Q554" i="25" s="1"/>
  <c r="K554" i="25"/>
  <c r="P553" i="25"/>
  <c r="N553" i="25"/>
  <c r="O553" i="25" s="1"/>
  <c r="M553" i="25"/>
  <c r="L553" i="25"/>
  <c r="K553" i="25"/>
  <c r="P552" i="25"/>
  <c r="N552" i="25"/>
  <c r="O552" i="25" s="1"/>
  <c r="M552" i="25"/>
  <c r="L552" i="25"/>
  <c r="Q552" i="25" s="1"/>
  <c r="K552" i="25"/>
  <c r="P551" i="25"/>
  <c r="N551" i="25"/>
  <c r="O551" i="25" s="1"/>
  <c r="M551" i="25"/>
  <c r="L551" i="25"/>
  <c r="K551" i="25"/>
  <c r="P550" i="25"/>
  <c r="S550" i="25" s="1"/>
  <c r="N550" i="25"/>
  <c r="O550" i="25" s="1"/>
  <c r="M550" i="25"/>
  <c r="L550" i="25"/>
  <c r="Q550" i="25" s="1"/>
  <c r="K550" i="25"/>
  <c r="P549" i="25"/>
  <c r="N549" i="25"/>
  <c r="O549" i="25" s="1"/>
  <c r="R549" i="25" s="1"/>
  <c r="M549" i="25"/>
  <c r="L549" i="25"/>
  <c r="K549" i="25"/>
  <c r="P548" i="25"/>
  <c r="N548" i="25"/>
  <c r="O548" i="25" s="1"/>
  <c r="R548" i="25" s="1"/>
  <c r="M548" i="25"/>
  <c r="L548" i="25"/>
  <c r="Q548" i="25" s="1"/>
  <c r="K548" i="25"/>
  <c r="P547" i="25"/>
  <c r="N547" i="25"/>
  <c r="O547" i="25" s="1"/>
  <c r="M547" i="25"/>
  <c r="L547" i="25"/>
  <c r="K547" i="25"/>
  <c r="P546" i="25"/>
  <c r="N546" i="25"/>
  <c r="O546" i="25" s="1"/>
  <c r="R546" i="25" s="1"/>
  <c r="M546" i="25"/>
  <c r="L546" i="25"/>
  <c r="K546" i="25"/>
  <c r="P545" i="25"/>
  <c r="N545" i="25"/>
  <c r="O545" i="25" s="1"/>
  <c r="M545" i="25"/>
  <c r="L545" i="25"/>
  <c r="K545" i="25"/>
  <c r="P544" i="25"/>
  <c r="N544" i="25"/>
  <c r="O544" i="25" s="1"/>
  <c r="M544" i="25"/>
  <c r="L544" i="25"/>
  <c r="Q544" i="25" s="1"/>
  <c r="K544" i="25"/>
  <c r="P543" i="25"/>
  <c r="N543" i="25"/>
  <c r="O543" i="25" s="1"/>
  <c r="R543" i="25" s="1"/>
  <c r="M543" i="25"/>
  <c r="L543" i="25"/>
  <c r="Q543" i="25" s="1"/>
  <c r="K543" i="25"/>
  <c r="P542" i="25"/>
  <c r="S542" i="25" s="1"/>
  <c r="N542" i="25"/>
  <c r="O542" i="25" s="1"/>
  <c r="M542" i="25"/>
  <c r="L542" i="25"/>
  <c r="Q542" i="25" s="1"/>
  <c r="K542" i="25"/>
  <c r="P541" i="25"/>
  <c r="N541" i="25"/>
  <c r="O541" i="25" s="1"/>
  <c r="M541" i="25"/>
  <c r="L541" i="25"/>
  <c r="K541" i="25"/>
  <c r="P540" i="25"/>
  <c r="N540" i="25"/>
  <c r="O540" i="25" s="1"/>
  <c r="R540" i="25" s="1"/>
  <c r="M540" i="25"/>
  <c r="L540" i="25"/>
  <c r="K540" i="25"/>
  <c r="P539" i="25"/>
  <c r="N539" i="25"/>
  <c r="O539" i="25" s="1"/>
  <c r="M539" i="25"/>
  <c r="L539" i="25"/>
  <c r="K539" i="25"/>
  <c r="P538" i="25"/>
  <c r="N538" i="25"/>
  <c r="O538" i="25" s="1"/>
  <c r="M538" i="25"/>
  <c r="L538" i="25"/>
  <c r="K538" i="25"/>
  <c r="P537" i="25"/>
  <c r="N537" i="25"/>
  <c r="O537" i="25" s="1"/>
  <c r="M537" i="25"/>
  <c r="L537" i="25"/>
  <c r="K537" i="25"/>
  <c r="P536" i="25"/>
  <c r="N536" i="25"/>
  <c r="O536" i="25" s="1"/>
  <c r="M536" i="25"/>
  <c r="L536" i="25"/>
  <c r="K536" i="25"/>
  <c r="P535" i="25"/>
  <c r="N535" i="25"/>
  <c r="O535" i="25" s="1"/>
  <c r="M535" i="25"/>
  <c r="L535" i="25"/>
  <c r="Q535" i="25" s="1"/>
  <c r="K535" i="25"/>
  <c r="P534" i="25"/>
  <c r="S534" i="25" s="1"/>
  <c r="N534" i="25"/>
  <c r="O534" i="25" s="1"/>
  <c r="M534" i="25"/>
  <c r="L534" i="25"/>
  <c r="Q534" i="25" s="1"/>
  <c r="K534" i="25"/>
  <c r="P533" i="25"/>
  <c r="N533" i="25"/>
  <c r="O533" i="25" s="1"/>
  <c r="M533" i="25"/>
  <c r="L533" i="25"/>
  <c r="K533" i="25"/>
  <c r="P532" i="25"/>
  <c r="N532" i="25"/>
  <c r="O532" i="25" s="1"/>
  <c r="R532" i="25" s="1"/>
  <c r="M532" i="25"/>
  <c r="L532" i="25"/>
  <c r="Q532" i="25" s="1"/>
  <c r="K532" i="25"/>
  <c r="P531" i="25"/>
  <c r="N531" i="25"/>
  <c r="O531" i="25" s="1"/>
  <c r="R531" i="25" s="1"/>
  <c r="M531" i="25"/>
  <c r="L531" i="25"/>
  <c r="K531" i="25"/>
  <c r="P530" i="25"/>
  <c r="N530" i="25"/>
  <c r="O530" i="25" s="1"/>
  <c r="M530" i="25"/>
  <c r="L530" i="25"/>
  <c r="Q530" i="25" s="1"/>
  <c r="K530" i="25"/>
  <c r="P529" i="25"/>
  <c r="N529" i="25"/>
  <c r="O529" i="25" s="1"/>
  <c r="R529" i="25" s="1"/>
  <c r="M529" i="25"/>
  <c r="L529" i="25"/>
  <c r="K529" i="25"/>
  <c r="P528" i="25"/>
  <c r="N528" i="25"/>
  <c r="O528" i="25" s="1"/>
  <c r="M528" i="25"/>
  <c r="L528" i="25"/>
  <c r="K528" i="25"/>
  <c r="P527" i="25"/>
  <c r="N527" i="25"/>
  <c r="O527" i="25" s="1"/>
  <c r="M527" i="25"/>
  <c r="L527" i="25"/>
  <c r="K527" i="25"/>
  <c r="P526" i="25"/>
  <c r="S526" i="25" s="1"/>
  <c r="N526" i="25"/>
  <c r="O526" i="25" s="1"/>
  <c r="R526" i="25" s="1"/>
  <c r="M526" i="25"/>
  <c r="L526" i="25"/>
  <c r="Q526" i="25" s="1"/>
  <c r="K526" i="25"/>
  <c r="P525" i="25"/>
  <c r="O525" i="25"/>
  <c r="N525" i="25"/>
  <c r="M525" i="25"/>
  <c r="L525" i="25"/>
  <c r="K525" i="25"/>
  <c r="P524" i="25"/>
  <c r="N524" i="25"/>
  <c r="O524" i="25" s="1"/>
  <c r="R524" i="25" s="1"/>
  <c r="M524" i="25"/>
  <c r="L524" i="25"/>
  <c r="K524" i="25"/>
  <c r="P523" i="25"/>
  <c r="N523" i="25"/>
  <c r="O523" i="25" s="1"/>
  <c r="M523" i="25"/>
  <c r="L523" i="25"/>
  <c r="K523" i="25"/>
  <c r="P522" i="25"/>
  <c r="N522" i="25"/>
  <c r="O522" i="25" s="1"/>
  <c r="M522" i="25"/>
  <c r="L522" i="25"/>
  <c r="K522" i="25"/>
  <c r="P521" i="25"/>
  <c r="N521" i="25"/>
  <c r="O521" i="25" s="1"/>
  <c r="M521" i="25"/>
  <c r="L521" i="25"/>
  <c r="K521" i="25"/>
  <c r="P520" i="25"/>
  <c r="N520" i="25"/>
  <c r="O520" i="25" s="1"/>
  <c r="M520" i="25"/>
  <c r="L520" i="25"/>
  <c r="K520" i="25"/>
  <c r="P519" i="25"/>
  <c r="N519" i="25"/>
  <c r="O519" i="25" s="1"/>
  <c r="R519" i="25" s="1"/>
  <c r="M519" i="25"/>
  <c r="Q519" i="25" s="1"/>
  <c r="L519" i="25"/>
  <c r="K519" i="25"/>
  <c r="P518" i="25"/>
  <c r="S518" i="25" s="1"/>
  <c r="N518" i="25"/>
  <c r="O518" i="25" s="1"/>
  <c r="M518" i="25"/>
  <c r="L518" i="25"/>
  <c r="Q518" i="25" s="1"/>
  <c r="K518" i="25"/>
  <c r="P517" i="25"/>
  <c r="N517" i="25"/>
  <c r="O517" i="25" s="1"/>
  <c r="R517" i="25" s="1"/>
  <c r="M517" i="25"/>
  <c r="L517" i="25"/>
  <c r="K517" i="25"/>
  <c r="P516" i="25"/>
  <c r="N516" i="25"/>
  <c r="O516" i="25" s="1"/>
  <c r="R516" i="25" s="1"/>
  <c r="M516" i="25"/>
  <c r="L516" i="25"/>
  <c r="K516" i="25"/>
  <c r="P515" i="25"/>
  <c r="N515" i="25"/>
  <c r="O515" i="25" s="1"/>
  <c r="M515" i="25"/>
  <c r="L515" i="25"/>
  <c r="K515" i="25"/>
  <c r="P514" i="25"/>
  <c r="N514" i="25"/>
  <c r="O514" i="25" s="1"/>
  <c r="M514" i="25"/>
  <c r="L514" i="25"/>
  <c r="K514" i="25"/>
  <c r="P513" i="25"/>
  <c r="N513" i="25"/>
  <c r="O513" i="25" s="1"/>
  <c r="M513" i="25"/>
  <c r="L513" i="25"/>
  <c r="K513" i="25"/>
  <c r="P512" i="25"/>
  <c r="N512" i="25"/>
  <c r="O512" i="25" s="1"/>
  <c r="M512" i="25"/>
  <c r="L512" i="25"/>
  <c r="K512" i="25"/>
  <c r="P511" i="25"/>
  <c r="N511" i="25"/>
  <c r="O511" i="25" s="1"/>
  <c r="R511" i="25" s="1"/>
  <c r="M511" i="25"/>
  <c r="L511" i="25"/>
  <c r="K511" i="25"/>
  <c r="P510" i="25"/>
  <c r="S510" i="25" s="1"/>
  <c r="N510" i="25"/>
  <c r="O510" i="25" s="1"/>
  <c r="M510" i="25"/>
  <c r="L510" i="25"/>
  <c r="Q510" i="25" s="1"/>
  <c r="K510" i="25"/>
  <c r="P509" i="25"/>
  <c r="N509" i="25"/>
  <c r="O509" i="25" s="1"/>
  <c r="R509" i="25" s="1"/>
  <c r="M509" i="25"/>
  <c r="L509" i="25"/>
  <c r="K509" i="25"/>
  <c r="P508" i="25"/>
  <c r="N508" i="25"/>
  <c r="O508" i="25" s="1"/>
  <c r="R508" i="25" s="1"/>
  <c r="M508" i="25"/>
  <c r="L508" i="25"/>
  <c r="Q508" i="25" s="1"/>
  <c r="K508" i="25"/>
  <c r="P507" i="25"/>
  <c r="N507" i="25"/>
  <c r="O507" i="25" s="1"/>
  <c r="M507" i="25"/>
  <c r="L507" i="25"/>
  <c r="K507" i="25"/>
  <c r="P506" i="25"/>
  <c r="N506" i="25"/>
  <c r="O506" i="25" s="1"/>
  <c r="M506" i="25"/>
  <c r="L506" i="25"/>
  <c r="K506" i="25"/>
  <c r="P505" i="25"/>
  <c r="N505" i="25"/>
  <c r="O505" i="25" s="1"/>
  <c r="M505" i="25"/>
  <c r="L505" i="25"/>
  <c r="K505" i="25"/>
  <c r="P504" i="25"/>
  <c r="N504" i="25"/>
  <c r="O504" i="25" s="1"/>
  <c r="M504" i="25"/>
  <c r="L504" i="25"/>
  <c r="K504" i="25"/>
  <c r="P503" i="25"/>
  <c r="N503" i="25"/>
  <c r="O503" i="25" s="1"/>
  <c r="R503" i="25" s="1"/>
  <c r="M503" i="25"/>
  <c r="Q503" i="25" s="1"/>
  <c r="L503" i="25"/>
  <c r="K503" i="25"/>
  <c r="P502" i="25"/>
  <c r="S502" i="25" s="1"/>
  <c r="N502" i="25"/>
  <c r="O502" i="25" s="1"/>
  <c r="M502" i="25"/>
  <c r="L502" i="25"/>
  <c r="K502" i="25"/>
  <c r="P501" i="25"/>
  <c r="N501" i="25"/>
  <c r="O501" i="25" s="1"/>
  <c r="M501" i="25"/>
  <c r="L501" i="25"/>
  <c r="K501" i="25"/>
  <c r="P500" i="25"/>
  <c r="N500" i="25"/>
  <c r="O500" i="25" s="1"/>
  <c r="R500" i="25" s="1"/>
  <c r="M500" i="25"/>
  <c r="L500" i="25"/>
  <c r="Q500" i="25" s="1"/>
  <c r="K500" i="25"/>
  <c r="P499" i="25"/>
  <c r="N499" i="25"/>
  <c r="O499" i="25" s="1"/>
  <c r="M499" i="25"/>
  <c r="L499" i="25"/>
  <c r="K499" i="25"/>
  <c r="P498" i="25"/>
  <c r="N498" i="25"/>
  <c r="O498" i="25" s="1"/>
  <c r="M498" i="25"/>
  <c r="L498" i="25"/>
  <c r="K498" i="25"/>
  <c r="P497" i="25"/>
  <c r="N497" i="25"/>
  <c r="O497" i="25" s="1"/>
  <c r="M497" i="25"/>
  <c r="L497" i="25"/>
  <c r="K497" i="25"/>
  <c r="P496" i="25"/>
  <c r="N496" i="25"/>
  <c r="O496" i="25" s="1"/>
  <c r="M496" i="25"/>
  <c r="L496" i="25"/>
  <c r="K496" i="25"/>
  <c r="P495" i="25"/>
  <c r="N495" i="25"/>
  <c r="O495" i="25" s="1"/>
  <c r="R495" i="25" s="1"/>
  <c r="M495" i="25"/>
  <c r="L495" i="25"/>
  <c r="K495" i="25"/>
  <c r="P494" i="25"/>
  <c r="S494" i="25" s="1"/>
  <c r="N494" i="25"/>
  <c r="O494" i="25" s="1"/>
  <c r="R494" i="25" s="1"/>
  <c r="M494" i="25"/>
  <c r="L494" i="25"/>
  <c r="K494" i="25"/>
  <c r="P493" i="25"/>
  <c r="N493" i="25"/>
  <c r="O493" i="25" s="1"/>
  <c r="M493" i="25"/>
  <c r="L493" i="25"/>
  <c r="K493" i="25"/>
  <c r="P492" i="25"/>
  <c r="N492" i="25"/>
  <c r="O492" i="25" s="1"/>
  <c r="R492" i="25" s="1"/>
  <c r="M492" i="25"/>
  <c r="L492" i="25"/>
  <c r="K492" i="25"/>
  <c r="P491" i="25"/>
  <c r="N491" i="25"/>
  <c r="O491" i="25" s="1"/>
  <c r="M491" i="25"/>
  <c r="Q491" i="25" s="1"/>
  <c r="L491" i="25"/>
  <c r="K491" i="25"/>
  <c r="P490" i="25"/>
  <c r="N490" i="25"/>
  <c r="O490" i="25" s="1"/>
  <c r="M490" i="25"/>
  <c r="L490" i="25"/>
  <c r="K490" i="25"/>
  <c r="P489" i="25"/>
  <c r="N489" i="25"/>
  <c r="O489" i="25" s="1"/>
  <c r="M489" i="25"/>
  <c r="L489" i="25"/>
  <c r="K489" i="25"/>
  <c r="P488" i="25"/>
  <c r="N488" i="25"/>
  <c r="O488" i="25" s="1"/>
  <c r="M488" i="25"/>
  <c r="L488" i="25"/>
  <c r="K488" i="25"/>
  <c r="P487" i="25"/>
  <c r="N487" i="25"/>
  <c r="O487" i="25" s="1"/>
  <c r="M487" i="25"/>
  <c r="L487" i="25"/>
  <c r="Q487" i="25" s="1"/>
  <c r="K487" i="25"/>
  <c r="Q486" i="25"/>
  <c r="P486" i="25"/>
  <c r="S486" i="25" s="1"/>
  <c r="N486" i="25"/>
  <c r="O486" i="25" s="1"/>
  <c r="M486" i="25"/>
  <c r="L486" i="25"/>
  <c r="K486" i="25"/>
  <c r="P485" i="25"/>
  <c r="O485" i="25"/>
  <c r="R485" i="25" s="1"/>
  <c r="N485" i="25"/>
  <c r="M485" i="25"/>
  <c r="Q485" i="25" s="1"/>
  <c r="L485" i="25"/>
  <c r="K485" i="25"/>
  <c r="P484" i="25"/>
  <c r="N484" i="25"/>
  <c r="O484" i="25" s="1"/>
  <c r="R484" i="25" s="1"/>
  <c r="M484" i="25"/>
  <c r="L484" i="25"/>
  <c r="Q484" i="25" s="1"/>
  <c r="K484" i="25"/>
  <c r="P483" i="25"/>
  <c r="N483" i="25"/>
  <c r="O483" i="25" s="1"/>
  <c r="M483" i="25"/>
  <c r="L483" i="25"/>
  <c r="K483" i="25"/>
  <c r="P482" i="25"/>
  <c r="N482" i="25"/>
  <c r="O482" i="25" s="1"/>
  <c r="M482" i="25"/>
  <c r="L482" i="25"/>
  <c r="K482" i="25"/>
  <c r="P481" i="25"/>
  <c r="N481" i="25"/>
  <c r="O481" i="25" s="1"/>
  <c r="M481" i="25"/>
  <c r="L481" i="25"/>
  <c r="K481" i="25"/>
  <c r="P480" i="25"/>
  <c r="N480" i="25"/>
  <c r="O480" i="25" s="1"/>
  <c r="M480" i="25"/>
  <c r="L480" i="25"/>
  <c r="Q480" i="25" s="1"/>
  <c r="K480" i="25"/>
  <c r="P479" i="25"/>
  <c r="N479" i="25"/>
  <c r="O479" i="25" s="1"/>
  <c r="R479" i="25" s="1"/>
  <c r="M479" i="25"/>
  <c r="Q479" i="25" s="1"/>
  <c r="L479" i="25"/>
  <c r="K479" i="25"/>
  <c r="P478" i="25"/>
  <c r="S478" i="25" s="1"/>
  <c r="N478" i="25"/>
  <c r="O478" i="25" s="1"/>
  <c r="M478" i="25"/>
  <c r="L478" i="25"/>
  <c r="K478" i="25"/>
  <c r="P477" i="25"/>
  <c r="N477" i="25"/>
  <c r="O477" i="25" s="1"/>
  <c r="M477" i="25"/>
  <c r="L477" i="25"/>
  <c r="K477" i="25"/>
  <c r="P476" i="25"/>
  <c r="N476" i="25"/>
  <c r="O476" i="25" s="1"/>
  <c r="R476" i="25" s="1"/>
  <c r="M476" i="25"/>
  <c r="L476" i="25"/>
  <c r="K476" i="25"/>
  <c r="P475" i="25"/>
  <c r="N475" i="25"/>
  <c r="O475" i="25" s="1"/>
  <c r="R475" i="25" s="1"/>
  <c r="M475" i="25"/>
  <c r="L475" i="25"/>
  <c r="K475" i="25"/>
  <c r="P474" i="25"/>
  <c r="N474" i="25"/>
  <c r="O474" i="25" s="1"/>
  <c r="R474" i="25" s="1"/>
  <c r="M474" i="25"/>
  <c r="L474" i="25"/>
  <c r="K474" i="25"/>
  <c r="P473" i="25"/>
  <c r="N473" i="25"/>
  <c r="O473" i="25" s="1"/>
  <c r="M473" i="25"/>
  <c r="L473" i="25"/>
  <c r="K473" i="25"/>
  <c r="P472" i="25"/>
  <c r="N472" i="25"/>
  <c r="O472" i="25" s="1"/>
  <c r="R472" i="25" s="1"/>
  <c r="M472" i="25"/>
  <c r="L472" i="25"/>
  <c r="K472" i="25"/>
  <c r="P471" i="25"/>
  <c r="O471" i="25"/>
  <c r="N471" i="25"/>
  <c r="M471" i="25"/>
  <c r="L471" i="25"/>
  <c r="K471" i="25"/>
  <c r="P470" i="25"/>
  <c r="N470" i="25"/>
  <c r="O470" i="25" s="1"/>
  <c r="M470" i="25"/>
  <c r="L470" i="25"/>
  <c r="K470" i="25"/>
  <c r="P469" i="25"/>
  <c r="S469" i="25" s="1"/>
  <c r="O469" i="25"/>
  <c r="N469" i="25"/>
  <c r="M469" i="25"/>
  <c r="L469" i="25"/>
  <c r="K469" i="25"/>
  <c r="P468" i="25"/>
  <c r="N468" i="25"/>
  <c r="O468" i="25" s="1"/>
  <c r="R468" i="25" s="1"/>
  <c r="M468" i="25"/>
  <c r="L468" i="25"/>
  <c r="Q468" i="25" s="1"/>
  <c r="K468" i="25"/>
  <c r="P467" i="25"/>
  <c r="N467" i="25"/>
  <c r="O467" i="25" s="1"/>
  <c r="R467" i="25" s="1"/>
  <c r="M467" i="25"/>
  <c r="L467" i="25"/>
  <c r="Q467" i="25" s="1"/>
  <c r="K467" i="25"/>
  <c r="P466" i="25"/>
  <c r="N466" i="25"/>
  <c r="O466" i="25" s="1"/>
  <c r="R466" i="25" s="1"/>
  <c r="M466" i="25"/>
  <c r="L466" i="25"/>
  <c r="K466" i="25"/>
  <c r="P465" i="25"/>
  <c r="N465" i="25"/>
  <c r="O465" i="25" s="1"/>
  <c r="R465" i="25" s="1"/>
  <c r="M465" i="25"/>
  <c r="L465" i="25"/>
  <c r="K465" i="25"/>
  <c r="P464" i="25"/>
  <c r="N464" i="25"/>
  <c r="O464" i="25" s="1"/>
  <c r="M464" i="25"/>
  <c r="L464" i="25"/>
  <c r="K464" i="25"/>
  <c r="P463" i="25"/>
  <c r="N463" i="25"/>
  <c r="O463" i="25" s="1"/>
  <c r="R463" i="25" s="1"/>
  <c r="M463" i="25"/>
  <c r="L463" i="25"/>
  <c r="K463" i="25"/>
  <c r="P462" i="25"/>
  <c r="N462" i="25"/>
  <c r="O462" i="25" s="1"/>
  <c r="M462" i="25"/>
  <c r="L462" i="25"/>
  <c r="Q462" i="25" s="1"/>
  <c r="K462" i="25"/>
  <c r="Q461" i="25"/>
  <c r="P461" i="25"/>
  <c r="N461" i="25"/>
  <c r="O461" i="25" s="1"/>
  <c r="R461" i="25" s="1"/>
  <c r="M461" i="25"/>
  <c r="L461" i="25"/>
  <c r="K461" i="25"/>
  <c r="P460" i="25"/>
  <c r="N460" i="25"/>
  <c r="O460" i="25" s="1"/>
  <c r="R460" i="25" s="1"/>
  <c r="M460" i="25"/>
  <c r="L460" i="25"/>
  <c r="K460" i="25"/>
  <c r="P459" i="25"/>
  <c r="O459" i="25"/>
  <c r="N459" i="25"/>
  <c r="M459" i="25"/>
  <c r="L459" i="25"/>
  <c r="K459" i="25"/>
  <c r="P458" i="25"/>
  <c r="N458" i="25"/>
  <c r="O458" i="25" s="1"/>
  <c r="R458" i="25" s="1"/>
  <c r="M458" i="25"/>
  <c r="Q458" i="25" s="1"/>
  <c r="L458" i="25"/>
  <c r="K458" i="25"/>
  <c r="P457" i="25"/>
  <c r="S457" i="25" s="1"/>
  <c r="N457" i="25"/>
  <c r="O457" i="25" s="1"/>
  <c r="R457" i="25" s="1"/>
  <c r="M457" i="25"/>
  <c r="Q457" i="25" s="1"/>
  <c r="L457" i="25"/>
  <c r="K457" i="25"/>
  <c r="P456" i="25"/>
  <c r="N456" i="25"/>
  <c r="O456" i="25" s="1"/>
  <c r="R456" i="25" s="1"/>
  <c r="M456" i="25"/>
  <c r="L456" i="25"/>
  <c r="K456" i="25"/>
  <c r="P455" i="25"/>
  <c r="N455" i="25"/>
  <c r="O455" i="25" s="1"/>
  <c r="R455" i="25" s="1"/>
  <c r="M455" i="25"/>
  <c r="L455" i="25"/>
  <c r="Q455" i="25" s="1"/>
  <c r="K455" i="25"/>
  <c r="P454" i="25"/>
  <c r="N454" i="25"/>
  <c r="O454" i="25" s="1"/>
  <c r="R454" i="25" s="1"/>
  <c r="M454" i="25"/>
  <c r="L454" i="25"/>
  <c r="K454" i="25"/>
  <c r="P453" i="25"/>
  <c r="N453" i="25"/>
  <c r="O453" i="25" s="1"/>
  <c r="R453" i="25" s="1"/>
  <c r="M453" i="25"/>
  <c r="L453" i="25"/>
  <c r="K453" i="25"/>
  <c r="P452" i="25"/>
  <c r="N452" i="25"/>
  <c r="O452" i="25" s="1"/>
  <c r="R452" i="25" s="1"/>
  <c r="M452" i="25"/>
  <c r="L452" i="25"/>
  <c r="Q452" i="25" s="1"/>
  <c r="K452" i="25"/>
  <c r="P451" i="25"/>
  <c r="N451" i="25"/>
  <c r="O451" i="25" s="1"/>
  <c r="R451" i="25" s="1"/>
  <c r="M451" i="25"/>
  <c r="L451" i="25"/>
  <c r="Q451" i="25" s="1"/>
  <c r="K451" i="25"/>
  <c r="P450" i="25"/>
  <c r="S450" i="25" s="1"/>
  <c r="O450" i="25"/>
  <c r="N450" i="25"/>
  <c r="M450" i="25"/>
  <c r="L450" i="25"/>
  <c r="K450" i="25"/>
  <c r="P449" i="25"/>
  <c r="N449" i="25"/>
  <c r="O449" i="25" s="1"/>
  <c r="R449" i="25" s="1"/>
  <c r="M449" i="25"/>
  <c r="L449" i="25"/>
  <c r="K449" i="25"/>
  <c r="P448" i="25"/>
  <c r="N448" i="25"/>
  <c r="O448" i="25" s="1"/>
  <c r="R448" i="25" s="1"/>
  <c r="M448" i="25"/>
  <c r="L448" i="25"/>
  <c r="K448" i="25"/>
  <c r="P447" i="25"/>
  <c r="N447" i="25"/>
  <c r="O447" i="25" s="1"/>
  <c r="M447" i="25"/>
  <c r="L447" i="25"/>
  <c r="K447" i="25"/>
  <c r="P446" i="25"/>
  <c r="N446" i="25"/>
  <c r="O446" i="25" s="1"/>
  <c r="R446" i="25" s="1"/>
  <c r="M446" i="25"/>
  <c r="L446" i="25"/>
  <c r="K446" i="25"/>
  <c r="P445" i="25"/>
  <c r="N445" i="25"/>
  <c r="O445" i="25" s="1"/>
  <c r="R445" i="25" s="1"/>
  <c r="M445" i="25"/>
  <c r="L445" i="25"/>
  <c r="K445" i="25"/>
  <c r="P444" i="25"/>
  <c r="N444" i="25"/>
  <c r="O444" i="25" s="1"/>
  <c r="R444" i="25" s="1"/>
  <c r="M444" i="25"/>
  <c r="L444" i="25"/>
  <c r="K444" i="25"/>
  <c r="P443" i="25"/>
  <c r="N443" i="25"/>
  <c r="O443" i="25" s="1"/>
  <c r="R443" i="25" s="1"/>
  <c r="M443" i="25"/>
  <c r="Q443" i="25" s="1"/>
  <c r="L443" i="25"/>
  <c r="K443" i="25"/>
  <c r="P442" i="25"/>
  <c r="S442" i="25" s="1"/>
  <c r="O442" i="25"/>
  <c r="N442" i="25"/>
  <c r="M442" i="25"/>
  <c r="L442" i="25"/>
  <c r="K442" i="25"/>
  <c r="P441" i="25"/>
  <c r="N441" i="25"/>
  <c r="O441" i="25" s="1"/>
  <c r="R441" i="25" s="1"/>
  <c r="M441" i="25"/>
  <c r="L441" i="25"/>
  <c r="Q441" i="25" s="1"/>
  <c r="K441" i="25"/>
  <c r="P440" i="25"/>
  <c r="N440" i="25"/>
  <c r="O440" i="25" s="1"/>
  <c r="R440" i="25" s="1"/>
  <c r="M440" i="25"/>
  <c r="L440" i="25"/>
  <c r="Q440" i="25" s="1"/>
  <c r="K440" i="25"/>
  <c r="P439" i="25"/>
  <c r="N439" i="25"/>
  <c r="O439" i="25" s="1"/>
  <c r="R439" i="25" s="1"/>
  <c r="M439" i="25"/>
  <c r="L439" i="25"/>
  <c r="Q439" i="25" s="1"/>
  <c r="K439" i="25"/>
  <c r="P438" i="25"/>
  <c r="N438" i="25"/>
  <c r="O438" i="25" s="1"/>
  <c r="R438" i="25" s="1"/>
  <c r="M438" i="25"/>
  <c r="L438" i="25"/>
  <c r="K438" i="25"/>
  <c r="P437" i="25"/>
  <c r="N437" i="25"/>
  <c r="O437" i="25" s="1"/>
  <c r="R437" i="25" s="1"/>
  <c r="M437" i="25"/>
  <c r="L437" i="25"/>
  <c r="K437" i="25"/>
  <c r="P436" i="25"/>
  <c r="N436" i="25"/>
  <c r="O436" i="25" s="1"/>
  <c r="R436" i="25" s="1"/>
  <c r="M436" i="25"/>
  <c r="L436" i="25"/>
  <c r="K436" i="25"/>
  <c r="P435" i="25"/>
  <c r="N435" i="25"/>
  <c r="O435" i="25" s="1"/>
  <c r="R435" i="25" s="1"/>
  <c r="M435" i="25"/>
  <c r="L435" i="25"/>
  <c r="Q435" i="25" s="1"/>
  <c r="K435" i="25"/>
  <c r="P434" i="25"/>
  <c r="S434" i="25" s="1"/>
  <c r="N434" i="25"/>
  <c r="O434" i="25" s="1"/>
  <c r="M434" i="25"/>
  <c r="L434" i="25"/>
  <c r="K434" i="25"/>
  <c r="Q433" i="25"/>
  <c r="P433" i="25"/>
  <c r="O433" i="25"/>
  <c r="R433" i="25" s="1"/>
  <c r="N433" i="25"/>
  <c r="M433" i="25"/>
  <c r="L433" i="25"/>
  <c r="K433" i="25"/>
  <c r="P432" i="25"/>
  <c r="N432" i="25"/>
  <c r="O432" i="25" s="1"/>
  <c r="R432" i="25" s="1"/>
  <c r="M432" i="25"/>
  <c r="L432" i="25"/>
  <c r="K432" i="25"/>
  <c r="P431" i="25"/>
  <c r="N431" i="25"/>
  <c r="O431" i="25" s="1"/>
  <c r="R431" i="25" s="1"/>
  <c r="M431" i="25"/>
  <c r="L431" i="25"/>
  <c r="K431" i="25"/>
  <c r="P430" i="25"/>
  <c r="N430" i="25"/>
  <c r="O430" i="25" s="1"/>
  <c r="R430" i="25" s="1"/>
  <c r="M430" i="25"/>
  <c r="L430" i="25"/>
  <c r="K430" i="25"/>
  <c r="P429" i="25"/>
  <c r="N429" i="25"/>
  <c r="O429" i="25" s="1"/>
  <c r="R429" i="25" s="1"/>
  <c r="M429" i="25"/>
  <c r="L429" i="25"/>
  <c r="K429" i="25"/>
  <c r="P428" i="25"/>
  <c r="N428" i="25"/>
  <c r="O428" i="25" s="1"/>
  <c r="M428" i="25"/>
  <c r="L428" i="25"/>
  <c r="K428" i="25"/>
  <c r="P427" i="25"/>
  <c r="N427" i="25"/>
  <c r="O427" i="25" s="1"/>
  <c r="R427" i="25" s="1"/>
  <c r="M427" i="25"/>
  <c r="L427" i="25"/>
  <c r="K427" i="25"/>
  <c r="P426" i="25"/>
  <c r="S426" i="25" s="1"/>
  <c r="N426" i="25"/>
  <c r="O426" i="25" s="1"/>
  <c r="M426" i="25"/>
  <c r="Q426" i="25" s="1"/>
  <c r="L426" i="25"/>
  <c r="K426" i="25"/>
  <c r="P425" i="25"/>
  <c r="N425" i="25"/>
  <c r="O425" i="25" s="1"/>
  <c r="R425" i="25" s="1"/>
  <c r="M425" i="25"/>
  <c r="L425" i="25"/>
  <c r="Q425" i="25" s="1"/>
  <c r="K425" i="25"/>
  <c r="Q424" i="25"/>
  <c r="P424" i="25"/>
  <c r="N424" i="25"/>
  <c r="O424" i="25" s="1"/>
  <c r="R424" i="25" s="1"/>
  <c r="M424" i="25"/>
  <c r="L424" i="25"/>
  <c r="K424" i="25"/>
  <c r="P423" i="25"/>
  <c r="N423" i="25"/>
  <c r="O423" i="25" s="1"/>
  <c r="R423" i="25" s="1"/>
  <c r="M423" i="25"/>
  <c r="L423" i="25"/>
  <c r="K423" i="25"/>
  <c r="P422" i="25"/>
  <c r="N422" i="25"/>
  <c r="O422" i="25" s="1"/>
  <c r="R422" i="25" s="1"/>
  <c r="M422" i="25"/>
  <c r="L422" i="25"/>
  <c r="K422" i="25"/>
  <c r="P421" i="25"/>
  <c r="N421" i="25"/>
  <c r="O421" i="25" s="1"/>
  <c r="R421" i="25" s="1"/>
  <c r="M421" i="25"/>
  <c r="L421" i="25"/>
  <c r="Q421" i="25" s="1"/>
  <c r="K421" i="25"/>
  <c r="P420" i="25"/>
  <c r="N420" i="25"/>
  <c r="O420" i="25" s="1"/>
  <c r="R420" i="25" s="1"/>
  <c r="M420" i="25"/>
  <c r="L420" i="25"/>
  <c r="K420" i="25"/>
  <c r="P419" i="25"/>
  <c r="N419" i="25"/>
  <c r="O419" i="25" s="1"/>
  <c r="R419" i="25" s="1"/>
  <c r="M419" i="25"/>
  <c r="L419" i="25"/>
  <c r="Q419" i="25" s="1"/>
  <c r="K419" i="25"/>
  <c r="P418" i="25"/>
  <c r="S418" i="25" s="1"/>
  <c r="N418" i="25"/>
  <c r="O418" i="25" s="1"/>
  <c r="R418" i="25" s="1"/>
  <c r="M418" i="25"/>
  <c r="L418" i="25"/>
  <c r="K418" i="25"/>
  <c r="Q417" i="25"/>
  <c r="P417" i="25"/>
  <c r="O417" i="25"/>
  <c r="R417" i="25" s="1"/>
  <c r="N417" i="25"/>
  <c r="M417" i="25"/>
  <c r="L417" i="25"/>
  <c r="K417" i="25"/>
  <c r="P416" i="25"/>
  <c r="N416" i="25"/>
  <c r="O416" i="25" s="1"/>
  <c r="R416" i="25" s="1"/>
  <c r="M416" i="25"/>
  <c r="L416" i="25"/>
  <c r="K416" i="25"/>
  <c r="P415" i="25"/>
  <c r="N415" i="25"/>
  <c r="O415" i="25" s="1"/>
  <c r="M415" i="25"/>
  <c r="L415" i="25"/>
  <c r="Q415" i="25" s="1"/>
  <c r="K415" i="25"/>
  <c r="P414" i="25"/>
  <c r="N414" i="25"/>
  <c r="O414" i="25" s="1"/>
  <c r="R414" i="25" s="1"/>
  <c r="M414" i="25"/>
  <c r="L414" i="25"/>
  <c r="Q414" i="25" s="1"/>
  <c r="K414" i="25"/>
  <c r="P413" i="25"/>
  <c r="N413" i="25"/>
  <c r="O413" i="25" s="1"/>
  <c r="R413" i="25" s="1"/>
  <c r="M413" i="25"/>
  <c r="L413" i="25"/>
  <c r="K413" i="25"/>
  <c r="P412" i="25"/>
  <c r="N412" i="25"/>
  <c r="O412" i="25" s="1"/>
  <c r="R412" i="25" s="1"/>
  <c r="M412" i="25"/>
  <c r="L412" i="25"/>
  <c r="Q412" i="25" s="1"/>
  <c r="K412" i="25"/>
  <c r="P411" i="25"/>
  <c r="N411" i="25"/>
  <c r="O411" i="25" s="1"/>
  <c r="R411" i="25" s="1"/>
  <c r="M411" i="25"/>
  <c r="L411" i="25"/>
  <c r="Q411" i="25" s="1"/>
  <c r="K411" i="25"/>
  <c r="P410" i="25"/>
  <c r="S410" i="25" s="1"/>
  <c r="N410" i="25"/>
  <c r="O410" i="25" s="1"/>
  <c r="R410" i="25" s="1"/>
  <c r="M410" i="25"/>
  <c r="Q410" i="25" s="1"/>
  <c r="L410" i="25"/>
  <c r="K410" i="25"/>
  <c r="P409" i="25"/>
  <c r="N409" i="25"/>
  <c r="O409" i="25" s="1"/>
  <c r="R409" i="25" s="1"/>
  <c r="M409" i="25"/>
  <c r="L409" i="25"/>
  <c r="Q409" i="25" s="1"/>
  <c r="K409" i="25"/>
  <c r="P408" i="25"/>
  <c r="N408" i="25"/>
  <c r="O408" i="25" s="1"/>
  <c r="R408" i="25" s="1"/>
  <c r="M408" i="25"/>
  <c r="L408" i="25"/>
  <c r="K408" i="25"/>
  <c r="P407" i="25"/>
  <c r="N407" i="25"/>
  <c r="O407" i="25" s="1"/>
  <c r="R407" i="25" s="1"/>
  <c r="M407" i="25"/>
  <c r="L407" i="25"/>
  <c r="K407" i="25"/>
  <c r="P406" i="25"/>
  <c r="N406" i="25"/>
  <c r="O406" i="25" s="1"/>
  <c r="R406" i="25" s="1"/>
  <c r="M406" i="25"/>
  <c r="L406" i="25"/>
  <c r="K406" i="25"/>
  <c r="P405" i="25"/>
  <c r="N405" i="25"/>
  <c r="O405" i="25" s="1"/>
  <c r="R405" i="25" s="1"/>
  <c r="M405" i="25"/>
  <c r="L405" i="25"/>
  <c r="Q405" i="25" s="1"/>
  <c r="K405" i="25"/>
  <c r="P404" i="25"/>
  <c r="N404" i="25"/>
  <c r="O404" i="25" s="1"/>
  <c r="R404" i="25" s="1"/>
  <c r="M404" i="25"/>
  <c r="L404" i="25"/>
  <c r="K404" i="25"/>
  <c r="P403" i="25"/>
  <c r="N403" i="25"/>
  <c r="O403" i="25" s="1"/>
  <c r="R403" i="25" s="1"/>
  <c r="M403" i="25"/>
  <c r="L403" i="25"/>
  <c r="Q403" i="25" s="1"/>
  <c r="K403" i="25"/>
  <c r="P402" i="25"/>
  <c r="S402" i="25" s="1"/>
  <c r="O402" i="25"/>
  <c r="N402" i="25"/>
  <c r="M402" i="25"/>
  <c r="L402" i="25"/>
  <c r="K402" i="25"/>
  <c r="P401" i="25"/>
  <c r="N401" i="25"/>
  <c r="O401" i="25" s="1"/>
  <c r="R401" i="25" s="1"/>
  <c r="M401" i="25"/>
  <c r="Q401" i="25" s="1"/>
  <c r="L401" i="25"/>
  <c r="K401" i="25"/>
  <c r="P400" i="25"/>
  <c r="N400" i="25"/>
  <c r="O400" i="25" s="1"/>
  <c r="R400" i="25" s="1"/>
  <c r="M400" i="25"/>
  <c r="L400" i="25"/>
  <c r="Q400" i="25" s="1"/>
  <c r="K400" i="25"/>
  <c r="P399" i="25"/>
  <c r="O399" i="25"/>
  <c r="N399" i="25"/>
  <c r="M399" i="25"/>
  <c r="L399" i="25"/>
  <c r="K399" i="25"/>
  <c r="P398" i="25"/>
  <c r="N398" i="25"/>
  <c r="O398" i="25" s="1"/>
  <c r="R398" i="25" s="1"/>
  <c r="M398" i="25"/>
  <c r="L398" i="25"/>
  <c r="K398" i="25"/>
  <c r="P397" i="25"/>
  <c r="N397" i="25"/>
  <c r="O397" i="25" s="1"/>
  <c r="R397" i="25" s="1"/>
  <c r="M397" i="25"/>
  <c r="L397" i="25"/>
  <c r="Q397" i="25" s="1"/>
  <c r="K397" i="25"/>
  <c r="P396" i="25"/>
  <c r="O396" i="25"/>
  <c r="N396" i="25"/>
  <c r="M396" i="25"/>
  <c r="L396" i="25"/>
  <c r="K396" i="25"/>
  <c r="Q395" i="25"/>
  <c r="P395" i="25"/>
  <c r="N395" i="25"/>
  <c r="O395" i="25" s="1"/>
  <c r="R395" i="25" s="1"/>
  <c r="M395" i="25"/>
  <c r="L395" i="25"/>
  <c r="K395" i="25"/>
  <c r="P394" i="25"/>
  <c r="S394" i="25" s="1"/>
  <c r="N394" i="25"/>
  <c r="O394" i="25" s="1"/>
  <c r="M394" i="25"/>
  <c r="L394" i="25"/>
  <c r="K394" i="25"/>
  <c r="P393" i="25"/>
  <c r="N393" i="25"/>
  <c r="O393" i="25" s="1"/>
  <c r="R393" i="25" s="1"/>
  <c r="M393" i="25"/>
  <c r="L393" i="25"/>
  <c r="K393" i="25"/>
  <c r="P392" i="25"/>
  <c r="N392" i="25"/>
  <c r="O392" i="25" s="1"/>
  <c r="R392" i="25" s="1"/>
  <c r="M392" i="25"/>
  <c r="L392" i="25"/>
  <c r="K392" i="25"/>
  <c r="P391" i="25"/>
  <c r="N391" i="25"/>
  <c r="O391" i="25" s="1"/>
  <c r="R391" i="25" s="1"/>
  <c r="M391" i="25"/>
  <c r="L391" i="25"/>
  <c r="Q391" i="25" s="1"/>
  <c r="K391" i="25"/>
  <c r="P390" i="25"/>
  <c r="N390" i="25"/>
  <c r="O390" i="25" s="1"/>
  <c r="R390" i="25" s="1"/>
  <c r="M390" i="25"/>
  <c r="L390" i="25"/>
  <c r="K390" i="25"/>
  <c r="P389" i="25"/>
  <c r="N389" i="25"/>
  <c r="O389" i="25" s="1"/>
  <c r="R389" i="25" s="1"/>
  <c r="M389" i="25"/>
  <c r="L389" i="25"/>
  <c r="K389" i="25"/>
  <c r="P388" i="25"/>
  <c r="N388" i="25"/>
  <c r="O388" i="25" s="1"/>
  <c r="M388" i="25"/>
  <c r="L388" i="25"/>
  <c r="Q388" i="25" s="1"/>
  <c r="K388" i="25"/>
  <c r="Q387" i="25"/>
  <c r="P387" i="25"/>
  <c r="N387" i="25"/>
  <c r="O387" i="25" s="1"/>
  <c r="R387" i="25" s="1"/>
  <c r="M387" i="25"/>
  <c r="L387" i="25"/>
  <c r="K387" i="25"/>
  <c r="P386" i="25"/>
  <c r="S386" i="25" s="1"/>
  <c r="N386" i="25"/>
  <c r="O386" i="25" s="1"/>
  <c r="R386" i="25" s="1"/>
  <c r="M386" i="25"/>
  <c r="Q386" i="25" s="1"/>
  <c r="L386" i="25"/>
  <c r="K386" i="25"/>
  <c r="P385" i="25"/>
  <c r="N385" i="25"/>
  <c r="O385" i="25" s="1"/>
  <c r="R385" i="25" s="1"/>
  <c r="M385" i="25"/>
  <c r="L385" i="25"/>
  <c r="K385" i="25"/>
  <c r="P384" i="25"/>
  <c r="N384" i="25"/>
  <c r="O384" i="25" s="1"/>
  <c r="R384" i="25" s="1"/>
  <c r="M384" i="25"/>
  <c r="L384" i="25"/>
  <c r="K384" i="25"/>
  <c r="P383" i="25"/>
  <c r="O383" i="25"/>
  <c r="N383" i="25"/>
  <c r="M383" i="25"/>
  <c r="L383" i="25"/>
  <c r="K383" i="25"/>
  <c r="P382" i="25"/>
  <c r="N382" i="25"/>
  <c r="O382" i="25" s="1"/>
  <c r="R382" i="25" s="1"/>
  <c r="M382" i="25"/>
  <c r="L382" i="25"/>
  <c r="K382" i="25"/>
  <c r="P381" i="25"/>
  <c r="N381" i="25"/>
  <c r="O381" i="25" s="1"/>
  <c r="R381" i="25" s="1"/>
  <c r="M381" i="25"/>
  <c r="L381" i="25"/>
  <c r="K381" i="25"/>
  <c r="P380" i="25"/>
  <c r="O380" i="25"/>
  <c r="R380" i="25" s="1"/>
  <c r="N380" i="25"/>
  <c r="M380" i="25"/>
  <c r="L380" i="25"/>
  <c r="K380" i="25"/>
  <c r="P379" i="25"/>
  <c r="N379" i="25"/>
  <c r="O379" i="25" s="1"/>
  <c r="R379" i="25" s="1"/>
  <c r="M379" i="25"/>
  <c r="Q379" i="25" s="1"/>
  <c r="L379" i="25"/>
  <c r="K379" i="25"/>
  <c r="P378" i="25"/>
  <c r="S378" i="25" s="1"/>
  <c r="N378" i="25"/>
  <c r="O378" i="25" s="1"/>
  <c r="M378" i="25"/>
  <c r="L378" i="25"/>
  <c r="K378" i="25"/>
  <c r="P377" i="25"/>
  <c r="N377" i="25"/>
  <c r="O377" i="25" s="1"/>
  <c r="R377" i="25" s="1"/>
  <c r="M377" i="25"/>
  <c r="L377" i="25"/>
  <c r="Q377" i="25" s="1"/>
  <c r="K377" i="25"/>
  <c r="P376" i="25"/>
  <c r="N376" i="25"/>
  <c r="O376" i="25" s="1"/>
  <c r="R376" i="25" s="1"/>
  <c r="M376" i="25"/>
  <c r="L376" i="25"/>
  <c r="Q376" i="25" s="1"/>
  <c r="K376" i="25"/>
  <c r="P375" i="25"/>
  <c r="N375" i="25"/>
  <c r="O375" i="25" s="1"/>
  <c r="R375" i="25" s="1"/>
  <c r="M375" i="25"/>
  <c r="L375" i="25"/>
  <c r="Q375" i="25" s="1"/>
  <c r="K375" i="25"/>
  <c r="P374" i="25"/>
  <c r="N374" i="25"/>
  <c r="O374" i="25" s="1"/>
  <c r="R374" i="25" s="1"/>
  <c r="M374" i="25"/>
  <c r="L374" i="25"/>
  <c r="Q374" i="25" s="1"/>
  <c r="K374" i="25"/>
  <c r="P373" i="25"/>
  <c r="N373" i="25"/>
  <c r="O373" i="25" s="1"/>
  <c r="R373" i="25" s="1"/>
  <c r="M373" i="25"/>
  <c r="L373" i="25"/>
  <c r="K373" i="25"/>
  <c r="P372" i="25"/>
  <c r="N372" i="25"/>
  <c r="O372" i="25" s="1"/>
  <c r="R372" i="25" s="1"/>
  <c r="M372" i="25"/>
  <c r="L372" i="25"/>
  <c r="K372" i="25"/>
  <c r="P371" i="25"/>
  <c r="N371" i="25"/>
  <c r="O371" i="25" s="1"/>
  <c r="R371" i="25" s="1"/>
  <c r="M371" i="25"/>
  <c r="L371" i="25"/>
  <c r="K371" i="25"/>
  <c r="P370" i="25"/>
  <c r="S370" i="25" s="1"/>
  <c r="N370" i="25"/>
  <c r="O370" i="25" s="1"/>
  <c r="R370" i="25" s="1"/>
  <c r="M370" i="25"/>
  <c r="L370" i="25"/>
  <c r="K370" i="25"/>
  <c r="P369" i="25"/>
  <c r="N369" i="25"/>
  <c r="O369" i="25" s="1"/>
  <c r="R369" i="25" s="1"/>
  <c r="M369" i="25"/>
  <c r="L369" i="25"/>
  <c r="Q369" i="25" s="1"/>
  <c r="K369" i="25"/>
  <c r="P368" i="25"/>
  <c r="N368" i="25"/>
  <c r="O368" i="25" s="1"/>
  <c r="R368" i="25" s="1"/>
  <c r="M368" i="25"/>
  <c r="L368" i="25"/>
  <c r="Q368" i="25" s="1"/>
  <c r="K368" i="25"/>
  <c r="P367" i="25"/>
  <c r="N367" i="25"/>
  <c r="O367" i="25" s="1"/>
  <c r="R367" i="25" s="1"/>
  <c r="M367" i="25"/>
  <c r="L367" i="25"/>
  <c r="K367" i="25"/>
  <c r="P366" i="25"/>
  <c r="N366" i="25"/>
  <c r="O366" i="25" s="1"/>
  <c r="R366" i="25" s="1"/>
  <c r="M366" i="25"/>
  <c r="L366" i="25"/>
  <c r="K366" i="25"/>
  <c r="P365" i="25"/>
  <c r="N365" i="25"/>
  <c r="O365" i="25" s="1"/>
  <c r="R365" i="25" s="1"/>
  <c r="M365" i="25"/>
  <c r="L365" i="25"/>
  <c r="K365" i="25"/>
  <c r="P364" i="25"/>
  <c r="N364" i="25"/>
  <c r="O364" i="25" s="1"/>
  <c r="M364" i="25"/>
  <c r="L364" i="25"/>
  <c r="K364" i="25"/>
  <c r="P363" i="25"/>
  <c r="N363" i="25"/>
  <c r="O363" i="25" s="1"/>
  <c r="R363" i="25" s="1"/>
  <c r="M363" i="25"/>
  <c r="L363" i="25"/>
  <c r="K363" i="25"/>
  <c r="P362" i="25"/>
  <c r="S362" i="25" s="1"/>
  <c r="O362" i="25"/>
  <c r="N362" i="25"/>
  <c r="M362" i="25"/>
  <c r="L362" i="25"/>
  <c r="K362" i="25"/>
  <c r="P361" i="25"/>
  <c r="N361" i="25"/>
  <c r="O361" i="25" s="1"/>
  <c r="R361" i="25" s="1"/>
  <c r="M361" i="25"/>
  <c r="L361" i="25"/>
  <c r="K361" i="25"/>
  <c r="P360" i="25"/>
  <c r="N360" i="25"/>
  <c r="O360" i="25" s="1"/>
  <c r="R360" i="25" s="1"/>
  <c r="M360" i="25"/>
  <c r="L360" i="25"/>
  <c r="Q360" i="25" s="1"/>
  <c r="K360" i="25"/>
  <c r="P359" i="25"/>
  <c r="N359" i="25"/>
  <c r="O359" i="25" s="1"/>
  <c r="M359" i="25"/>
  <c r="L359" i="25"/>
  <c r="K359" i="25"/>
  <c r="P358" i="25"/>
  <c r="N358" i="25"/>
  <c r="O358" i="25" s="1"/>
  <c r="R358" i="25" s="1"/>
  <c r="M358" i="25"/>
  <c r="L358" i="25"/>
  <c r="K358" i="25"/>
  <c r="P357" i="25"/>
  <c r="N357" i="25"/>
  <c r="O357" i="25" s="1"/>
  <c r="R357" i="25" s="1"/>
  <c r="M357" i="25"/>
  <c r="L357" i="25"/>
  <c r="Q357" i="25" s="1"/>
  <c r="K357" i="25"/>
  <c r="P356" i="25"/>
  <c r="N356" i="25"/>
  <c r="O356" i="25" s="1"/>
  <c r="M356" i="25"/>
  <c r="L356" i="25"/>
  <c r="K356" i="25"/>
  <c r="P355" i="25"/>
  <c r="N355" i="25"/>
  <c r="O355" i="25" s="1"/>
  <c r="R355" i="25" s="1"/>
  <c r="M355" i="25"/>
  <c r="L355" i="25"/>
  <c r="K355" i="25"/>
  <c r="P354" i="25"/>
  <c r="S354" i="25" s="1"/>
  <c r="N354" i="25"/>
  <c r="O354" i="25" s="1"/>
  <c r="R354" i="25" s="1"/>
  <c r="M354" i="25"/>
  <c r="L354" i="25"/>
  <c r="K354" i="25"/>
  <c r="P353" i="25"/>
  <c r="N353" i="25"/>
  <c r="O353" i="25" s="1"/>
  <c r="R353" i="25" s="1"/>
  <c r="M353" i="25"/>
  <c r="L353" i="25"/>
  <c r="Q353" i="25" s="1"/>
  <c r="K353" i="25"/>
  <c r="P352" i="25"/>
  <c r="N352" i="25"/>
  <c r="O352" i="25" s="1"/>
  <c r="R352" i="25" s="1"/>
  <c r="M352" i="25"/>
  <c r="L352" i="25"/>
  <c r="K352" i="25"/>
  <c r="P351" i="25"/>
  <c r="N351" i="25"/>
  <c r="O351" i="25" s="1"/>
  <c r="M351" i="25"/>
  <c r="L351" i="25"/>
  <c r="K351" i="25"/>
  <c r="P350" i="25"/>
  <c r="N350" i="25"/>
  <c r="O350" i="25" s="1"/>
  <c r="R350" i="25" s="1"/>
  <c r="M350" i="25"/>
  <c r="L350" i="25"/>
  <c r="Q350" i="25" s="1"/>
  <c r="K350" i="25"/>
  <c r="P349" i="25"/>
  <c r="N349" i="25"/>
  <c r="O349" i="25" s="1"/>
  <c r="R349" i="25" s="1"/>
  <c r="M349" i="25"/>
  <c r="L349" i="25"/>
  <c r="K349" i="25"/>
  <c r="P348" i="25"/>
  <c r="N348" i="25"/>
  <c r="O348" i="25" s="1"/>
  <c r="M348" i="25"/>
  <c r="L348" i="25"/>
  <c r="K348" i="25"/>
  <c r="P347" i="25"/>
  <c r="N347" i="25"/>
  <c r="O347" i="25" s="1"/>
  <c r="R347" i="25" s="1"/>
  <c r="M347" i="25"/>
  <c r="L347" i="25"/>
  <c r="Q347" i="25" s="1"/>
  <c r="K347" i="25"/>
  <c r="P346" i="25"/>
  <c r="S346" i="25" s="1"/>
  <c r="O346" i="25"/>
  <c r="R346" i="25" s="1"/>
  <c r="N346" i="25"/>
  <c r="M346" i="25"/>
  <c r="L346" i="25"/>
  <c r="K346" i="25"/>
  <c r="Q345" i="25"/>
  <c r="P345" i="25"/>
  <c r="N345" i="25"/>
  <c r="O345" i="25" s="1"/>
  <c r="R345" i="25" s="1"/>
  <c r="M345" i="25"/>
  <c r="L345" i="25"/>
  <c r="K345" i="25"/>
  <c r="P344" i="25"/>
  <c r="N344" i="25"/>
  <c r="O344" i="25" s="1"/>
  <c r="R344" i="25" s="1"/>
  <c r="M344" i="25"/>
  <c r="L344" i="25"/>
  <c r="K344" i="25"/>
  <c r="P343" i="25"/>
  <c r="N343" i="25"/>
  <c r="O343" i="25" s="1"/>
  <c r="M343" i="25"/>
  <c r="L343" i="25"/>
  <c r="K343" i="25"/>
  <c r="P342" i="25"/>
  <c r="N342" i="25"/>
  <c r="O342" i="25" s="1"/>
  <c r="R342" i="25" s="1"/>
  <c r="M342" i="25"/>
  <c r="L342" i="25"/>
  <c r="K342" i="25"/>
  <c r="P341" i="25"/>
  <c r="N341" i="25"/>
  <c r="O341" i="25" s="1"/>
  <c r="R341" i="25" s="1"/>
  <c r="M341" i="25"/>
  <c r="L341" i="25"/>
  <c r="K341" i="25"/>
  <c r="P340" i="25"/>
  <c r="N340" i="25"/>
  <c r="O340" i="25" s="1"/>
  <c r="R340" i="25" s="1"/>
  <c r="M340" i="25"/>
  <c r="L340" i="25"/>
  <c r="K340" i="25"/>
  <c r="P339" i="25"/>
  <c r="N339" i="25"/>
  <c r="O339" i="25" s="1"/>
  <c r="R339" i="25" s="1"/>
  <c r="M339" i="25"/>
  <c r="L339" i="25"/>
  <c r="K339" i="25"/>
  <c r="P338" i="25"/>
  <c r="S338" i="25" s="1"/>
  <c r="O338" i="25"/>
  <c r="R338" i="25" s="1"/>
  <c r="N338" i="25"/>
  <c r="M338" i="25"/>
  <c r="L338" i="25"/>
  <c r="K338" i="25"/>
  <c r="P337" i="25"/>
  <c r="N337" i="25"/>
  <c r="O337" i="25" s="1"/>
  <c r="R337" i="25" s="1"/>
  <c r="M337" i="25"/>
  <c r="L337" i="25"/>
  <c r="K337" i="25"/>
  <c r="P336" i="25"/>
  <c r="N336" i="25"/>
  <c r="O336" i="25" s="1"/>
  <c r="R336" i="25" s="1"/>
  <c r="M336" i="25"/>
  <c r="L336" i="25"/>
  <c r="K336" i="25"/>
  <c r="P335" i="25"/>
  <c r="O335" i="25"/>
  <c r="N335" i="25"/>
  <c r="M335" i="25"/>
  <c r="L335" i="25"/>
  <c r="K335" i="25"/>
  <c r="P334" i="25"/>
  <c r="N334" i="25"/>
  <c r="O334" i="25" s="1"/>
  <c r="R334" i="25" s="1"/>
  <c r="M334" i="25"/>
  <c r="L334" i="25"/>
  <c r="Q334" i="25" s="1"/>
  <c r="K334" i="25"/>
  <c r="P333" i="25"/>
  <c r="N333" i="25"/>
  <c r="O333" i="25" s="1"/>
  <c r="R333" i="25" s="1"/>
  <c r="M333" i="25"/>
  <c r="L333" i="25"/>
  <c r="K333" i="25"/>
  <c r="P332" i="25"/>
  <c r="O332" i="25"/>
  <c r="R332" i="25" s="1"/>
  <c r="N332" i="25"/>
  <c r="M332" i="25"/>
  <c r="L332" i="25"/>
  <c r="K332" i="25"/>
  <c r="P331" i="25"/>
  <c r="N331" i="25"/>
  <c r="O331" i="25" s="1"/>
  <c r="R331" i="25" s="1"/>
  <c r="M331" i="25"/>
  <c r="Q331" i="25" s="1"/>
  <c r="L331" i="25"/>
  <c r="K331" i="25"/>
  <c r="P330" i="25"/>
  <c r="S330" i="25" s="1"/>
  <c r="N330" i="25"/>
  <c r="O330" i="25" s="1"/>
  <c r="M330" i="25"/>
  <c r="Q330" i="25" s="1"/>
  <c r="L330" i="25"/>
  <c r="K330" i="25"/>
  <c r="P329" i="25"/>
  <c r="N329" i="25"/>
  <c r="O329" i="25" s="1"/>
  <c r="R329" i="25" s="1"/>
  <c r="M329" i="25"/>
  <c r="L329" i="25"/>
  <c r="Q329" i="25" s="1"/>
  <c r="K329" i="25"/>
  <c r="P328" i="25"/>
  <c r="N328" i="25"/>
  <c r="O328" i="25" s="1"/>
  <c r="R328" i="25" s="1"/>
  <c r="M328" i="25"/>
  <c r="L328" i="25"/>
  <c r="K328" i="25"/>
  <c r="P327" i="25"/>
  <c r="N327" i="25"/>
  <c r="O327" i="25" s="1"/>
  <c r="R327" i="25" s="1"/>
  <c r="M327" i="25"/>
  <c r="L327" i="25"/>
  <c r="K327" i="25"/>
  <c r="P326" i="25"/>
  <c r="N326" i="25"/>
  <c r="O326" i="25" s="1"/>
  <c r="R326" i="25" s="1"/>
  <c r="M326" i="25"/>
  <c r="L326" i="25"/>
  <c r="K326" i="25"/>
  <c r="P325" i="25"/>
  <c r="N325" i="25"/>
  <c r="O325" i="25" s="1"/>
  <c r="R325" i="25" s="1"/>
  <c r="M325" i="25"/>
  <c r="L325" i="25"/>
  <c r="K325" i="25"/>
  <c r="P324" i="25"/>
  <c r="N324" i="25"/>
  <c r="O324" i="25" s="1"/>
  <c r="M324" i="25"/>
  <c r="L324" i="25"/>
  <c r="K324" i="25"/>
  <c r="P323" i="25"/>
  <c r="N323" i="25"/>
  <c r="O323" i="25" s="1"/>
  <c r="R323" i="25" s="1"/>
  <c r="M323" i="25"/>
  <c r="L323" i="25"/>
  <c r="Q323" i="25" s="1"/>
  <c r="K323" i="25"/>
  <c r="P322" i="25"/>
  <c r="S322" i="25" s="1"/>
  <c r="O322" i="25"/>
  <c r="N322" i="25"/>
  <c r="M322" i="25"/>
  <c r="L322" i="25"/>
  <c r="K322" i="25"/>
  <c r="P321" i="25"/>
  <c r="N321" i="25"/>
  <c r="O321" i="25" s="1"/>
  <c r="R321" i="25" s="1"/>
  <c r="M321" i="25"/>
  <c r="L321" i="25"/>
  <c r="K321" i="25"/>
  <c r="P320" i="25"/>
  <c r="N320" i="25"/>
  <c r="O320" i="25" s="1"/>
  <c r="R320" i="25" s="1"/>
  <c r="M320" i="25"/>
  <c r="L320" i="25"/>
  <c r="Q320" i="25" s="1"/>
  <c r="K320" i="25"/>
  <c r="P319" i="25"/>
  <c r="N319" i="25"/>
  <c r="O319" i="25" s="1"/>
  <c r="M319" i="25"/>
  <c r="L319" i="25"/>
  <c r="K319" i="25"/>
  <c r="P318" i="25"/>
  <c r="N318" i="25"/>
  <c r="O318" i="25" s="1"/>
  <c r="R318" i="25" s="1"/>
  <c r="M318" i="25"/>
  <c r="L318" i="25"/>
  <c r="K318" i="25"/>
  <c r="P317" i="25"/>
  <c r="N317" i="25"/>
  <c r="O317" i="25" s="1"/>
  <c r="R317" i="25" s="1"/>
  <c r="M317" i="25"/>
  <c r="L317" i="25"/>
  <c r="K317" i="25"/>
  <c r="P316" i="25"/>
  <c r="N316" i="25"/>
  <c r="O316" i="25" s="1"/>
  <c r="R316" i="25" s="1"/>
  <c r="M316" i="25"/>
  <c r="L316" i="25"/>
  <c r="K316" i="25"/>
  <c r="P315" i="25"/>
  <c r="N315" i="25"/>
  <c r="O315" i="25" s="1"/>
  <c r="R315" i="25" s="1"/>
  <c r="M315" i="25"/>
  <c r="Q315" i="25" s="1"/>
  <c r="L315" i="25"/>
  <c r="K315" i="25"/>
  <c r="P314" i="25"/>
  <c r="S314" i="25" s="1"/>
  <c r="N314" i="25"/>
  <c r="O314" i="25" s="1"/>
  <c r="M314" i="25"/>
  <c r="L314" i="25"/>
  <c r="K314" i="25"/>
  <c r="P313" i="25"/>
  <c r="N313" i="25"/>
  <c r="O313" i="25" s="1"/>
  <c r="R313" i="25" s="1"/>
  <c r="M313" i="25"/>
  <c r="L313" i="25"/>
  <c r="K313" i="25"/>
  <c r="Q312" i="25"/>
  <c r="P312" i="25"/>
  <c r="N312" i="25"/>
  <c r="O312" i="25" s="1"/>
  <c r="R312" i="25" s="1"/>
  <c r="M312" i="25"/>
  <c r="L312" i="25"/>
  <c r="K312" i="25"/>
  <c r="P311" i="25"/>
  <c r="N311" i="25"/>
  <c r="O311" i="25" s="1"/>
  <c r="M311" i="25"/>
  <c r="L311" i="25"/>
  <c r="K311" i="25"/>
  <c r="P310" i="25"/>
  <c r="N310" i="25"/>
  <c r="O310" i="25" s="1"/>
  <c r="R310" i="25" s="1"/>
  <c r="M310" i="25"/>
  <c r="L310" i="25"/>
  <c r="Q310" i="25" s="1"/>
  <c r="K310" i="25"/>
  <c r="P309" i="25"/>
  <c r="N309" i="25"/>
  <c r="O309" i="25" s="1"/>
  <c r="R309" i="25" s="1"/>
  <c r="M309" i="25"/>
  <c r="L309" i="25"/>
  <c r="Q309" i="25" s="1"/>
  <c r="K309" i="25"/>
  <c r="P308" i="25"/>
  <c r="N308" i="25"/>
  <c r="O308" i="25" s="1"/>
  <c r="R308" i="25" s="1"/>
  <c r="M308" i="25"/>
  <c r="L308" i="25"/>
  <c r="K308" i="25"/>
  <c r="P307" i="25"/>
  <c r="N307" i="25"/>
  <c r="O307" i="25" s="1"/>
  <c r="R307" i="25" s="1"/>
  <c r="M307" i="25"/>
  <c r="L307" i="25"/>
  <c r="K307" i="25"/>
  <c r="P306" i="25"/>
  <c r="S306" i="25" s="1"/>
  <c r="N306" i="25"/>
  <c r="O306" i="25" s="1"/>
  <c r="M306" i="25"/>
  <c r="L306" i="25"/>
  <c r="K306" i="25"/>
  <c r="P305" i="25"/>
  <c r="N305" i="25"/>
  <c r="O305" i="25" s="1"/>
  <c r="R305" i="25" s="1"/>
  <c r="M305" i="25"/>
  <c r="Q305" i="25" s="1"/>
  <c r="L305" i="25"/>
  <c r="K305" i="25"/>
  <c r="Q304" i="25"/>
  <c r="P304" i="25"/>
  <c r="N304" i="25"/>
  <c r="O304" i="25" s="1"/>
  <c r="R304" i="25" s="1"/>
  <c r="M304" i="25"/>
  <c r="L304" i="25"/>
  <c r="K304" i="25"/>
  <c r="P303" i="25"/>
  <c r="N303" i="25"/>
  <c r="O303" i="25" s="1"/>
  <c r="R303" i="25" s="1"/>
  <c r="M303" i="25"/>
  <c r="L303" i="25"/>
  <c r="K303" i="25"/>
  <c r="P302" i="25"/>
  <c r="N302" i="25"/>
  <c r="O302" i="25" s="1"/>
  <c r="R302" i="25" s="1"/>
  <c r="M302" i="25"/>
  <c r="L302" i="25"/>
  <c r="K302" i="25"/>
  <c r="P301" i="25"/>
  <c r="N301" i="25"/>
  <c r="O301" i="25" s="1"/>
  <c r="R301" i="25" s="1"/>
  <c r="M301" i="25"/>
  <c r="L301" i="25"/>
  <c r="K301" i="25"/>
  <c r="P300" i="25"/>
  <c r="N300" i="25"/>
  <c r="O300" i="25" s="1"/>
  <c r="M300" i="25"/>
  <c r="L300" i="25"/>
  <c r="K300" i="25"/>
  <c r="P299" i="25"/>
  <c r="N299" i="25"/>
  <c r="O299" i="25" s="1"/>
  <c r="R299" i="25" s="1"/>
  <c r="M299" i="25"/>
  <c r="L299" i="25"/>
  <c r="K299" i="25"/>
  <c r="P298" i="25"/>
  <c r="S298" i="25" s="1"/>
  <c r="O298" i="25"/>
  <c r="R298" i="25" s="1"/>
  <c r="N298" i="25"/>
  <c r="M298" i="25"/>
  <c r="L298" i="25"/>
  <c r="K298" i="25"/>
  <c r="P297" i="25"/>
  <c r="N297" i="25"/>
  <c r="O297" i="25" s="1"/>
  <c r="R297" i="25" s="1"/>
  <c r="M297" i="25"/>
  <c r="Q297" i="25" s="1"/>
  <c r="L297" i="25"/>
  <c r="K297" i="25"/>
  <c r="P296" i="25"/>
  <c r="N296" i="25"/>
  <c r="O296" i="25" s="1"/>
  <c r="R296" i="25" s="1"/>
  <c r="M296" i="25"/>
  <c r="L296" i="25"/>
  <c r="K296" i="25"/>
  <c r="P295" i="25"/>
  <c r="N295" i="25"/>
  <c r="O295" i="25" s="1"/>
  <c r="M295" i="25"/>
  <c r="L295" i="25"/>
  <c r="Q295" i="25" s="1"/>
  <c r="K295" i="25"/>
  <c r="P294" i="25"/>
  <c r="N294" i="25"/>
  <c r="O294" i="25" s="1"/>
  <c r="R294" i="25" s="1"/>
  <c r="M294" i="25"/>
  <c r="L294" i="25"/>
  <c r="K294" i="25"/>
  <c r="P293" i="25"/>
  <c r="N293" i="25"/>
  <c r="O293" i="25" s="1"/>
  <c r="R293" i="25" s="1"/>
  <c r="M293" i="25"/>
  <c r="L293" i="25"/>
  <c r="K293" i="25"/>
  <c r="P292" i="25"/>
  <c r="N292" i="25"/>
  <c r="O292" i="25" s="1"/>
  <c r="M292" i="25"/>
  <c r="L292" i="25"/>
  <c r="K292" i="25"/>
  <c r="P291" i="25"/>
  <c r="N291" i="25"/>
  <c r="O291" i="25" s="1"/>
  <c r="R291" i="25" s="1"/>
  <c r="M291" i="25"/>
  <c r="Q291" i="25" s="1"/>
  <c r="L291" i="25"/>
  <c r="K291" i="25"/>
  <c r="P290" i="25"/>
  <c r="S290" i="25" s="1"/>
  <c r="N290" i="25"/>
  <c r="O290" i="25" s="1"/>
  <c r="R290" i="25" s="1"/>
  <c r="M290" i="25"/>
  <c r="L290" i="25"/>
  <c r="K290" i="25"/>
  <c r="P289" i="25"/>
  <c r="N289" i="25"/>
  <c r="O289" i="25" s="1"/>
  <c r="R289" i="25" s="1"/>
  <c r="M289" i="25"/>
  <c r="L289" i="25"/>
  <c r="K289" i="25"/>
  <c r="P288" i="25"/>
  <c r="N288" i="25"/>
  <c r="O288" i="25" s="1"/>
  <c r="R288" i="25" s="1"/>
  <c r="M288" i="25"/>
  <c r="Q288" i="25" s="1"/>
  <c r="L288" i="25"/>
  <c r="K288" i="25"/>
  <c r="P287" i="25"/>
  <c r="O287" i="25"/>
  <c r="R287" i="25" s="1"/>
  <c r="N287" i="25"/>
  <c r="M287" i="25"/>
  <c r="L287" i="25"/>
  <c r="Q287" i="25" s="1"/>
  <c r="K287" i="25"/>
  <c r="P286" i="25"/>
  <c r="N286" i="25"/>
  <c r="O286" i="25" s="1"/>
  <c r="R286" i="25" s="1"/>
  <c r="M286" i="25"/>
  <c r="L286" i="25"/>
  <c r="Q286" i="25" s="1"/>
  <c r="K286" i="25"/>
  <c r="P285" i="25"/>
  <c r="N285" i="25"/>
  <c r="O285" i="25" s="1"/>
  <c r="R285" i="25" s="1"/>
  <c r="M285" i="25"/>
  <c r="L285" i="25"/>
  <c r="K285" i="25"/>
  <c r="P284" i="25"/>
  <c r="O284" i="25"/>
  <c r="R284" i="25" s="1"/>
  <c r="N284" i="25"/>
  <c r="M284" i="25"/>
  <c r="L284" i="25"/>
  <c r="Q284" i="25" s="1"/>
  <c r="K284" i="25"/>
  <c r="P283" i="25"/>
  <c r="N283" i="25"/>
  <c r="O283" i="25" s="1"/>
  <c r="R283" i="25" s="1"/>
  <c r="M283" i="25"/>
  <c r="L283" i="25"/>
  <c r="Q283" i="25" s="1"/>
  <c r="K283" i="25"/>
  <c r="P282" i="25"/>
  <c r="S282" i="25" s="1"/>
  <c r="N282" i="25"/>
  <c r="O282" i="25" s="1"/>
  <c r="R282" i="25" s="1"/>
  <c r="M282" i="25"/>
  <c r="L282" i="25"/>
  <c r="K282" i="25"/>
  <c r="P281" i="25"/>
  <c r="N281" i="25"/>
  <c r="O281" i="25" s="1"/>
  <c r="R281" i="25" s="1"/>
  <c r="M281" i="25"/>
  <c r="L281" i="25"/>
  <c r="Q281" i="25" s="1"/>
  <c r="K281" i="25"/>
  <c r="P280" i="25"/>
  <c r="N280" i="25"/>
  <c r="O280" i="25" s="1"/>
  <c r="R280" i="25" s="1"/>
  <c r="M280" i="25"/>
  <c r="L280" i="25"/>
  <c r="K280" i="25"/>
  <c r="P279" i="25"/>
  <c r="N279" i="25"/>
  <c r="O279" i="25" s="1"/>
  <c r="M279" i="25"/>
  <c r="L279" i="25"/>
  <c r="K279" i="25"/>
  <c r="P278" i="25"/>
  <c r="N278" i="25"/>
  <c r="O278" i="25" s="1"/>
  <c r="R278" i="25" s="1"/>
  <c r="M278" i="25"/>
  <c r="L278" i="25"/>
  <c r="K278" i="25"/>
  <c r="P277" i="25"/>
  <c r="N277" i="25"/>
  <c r="O277" i="25" s="1"/>
  <c r="R277" i="25" s="1"/>
  <c r="M277" i="25"/>
  <c r="L277" i="25"/>
  <c r="K277" i="25"/>
  <c r="P276" i="25"/>
  <c r="N276" i="25"/>
  <c r="O276" i="25" s="1"/>
  <c r="R276" i="25" s="1"/>
  <c r="M276" i="25"/>
  <c r="L276" i="25"/>
  <c r="K276" i="25"/>
  <c r="Q275" i="25"/>
  <c r="P275" i="25"/>
  <c r="N275" i="25"/>
  <c r="O275" i="25" s="1"/>
  <c r="R275" i="25" s="1"/>
  <c r="M275" i="25"/>
  <c r="L275" i="25"/>
  <c r="K275" i="25"/>
  <c r="P274" i="25"/>
  <c r="S274" i="25" s="1"/>
  <c r="N274" i="25"/>
  <c r="O274" i="25" s="1"/>
  <c r="R274" i="25" s="1"/>
  <c r="M274" i="25"/>
  <c r="L274" i="25"/>
  <c r="K274" i="25"/>
  <c r="P273" i="25"/>
  <c r="N273" i="25"/>
  <c r="O273" i="25" s="1"/>
  <c r="R273" i="25" s="1"/>
  <c r="M273" i="25"/>
  <c r="Q273" i="25" s="1"/>
  <c r="L273" i="25"/>
  <c r="K273" i="25"/>
  <c r="P272" i="25"/>
  <c r="N272" i="25"/>
  <c r="O272" i="25" s="1"/>
  <c r="R272" i="25" s="1"/>
  <c r="M272" i="25"/>
  <c r="L272" i="25"/>
  <c r="K272" i="25"/>
  <c r="P271" i="25"/>
  <c r="N271" i="25"/>
  <c r="O271" i="25" s="1"/>
  <c r="M271" i="25"/>
  <c r="L271" i="25"/>
  <c r="K271" i="25"/>
  <c r="P270" i="25"/>
  <c r="N270" i="25"/>
  <c r="O270" i="25" s="1"/>
  <c r="R270" i="25" s="1"/>
  <c r="M270" i="25"/>
  <c r="L270" i="25"/>
  <c r="K270" i="25"/>
  <c r="P269" i="25"/>
  <c r="N269" i="25"/>
  <c r="O269" i="25" s="1"/>
  <c r="R269" i="25" s="1"/>
  <c r="M269" i="25"/>
  <c r="L269" i="25"/>
  <c r="K269" i="25"/>
  <c r="P268" i="25"/>
  <c r="N268" i="25"/>
  <c r="O268" i="25" s="1"/>
  <c r="M268" i="25"/>
  <c r="L268" i="25"/>
  <c r="K268" i="25"/>
  <c r="P267" i="25"/>
  <c r="N267" i="25"/>
  <c r="O267" i="25" s="1"/>
  <c r="R267" i="25" s="1"/>
  <c r="M267" i="25"/>
  <c r="L267" i="25"/>
  <c r="Q267" i="25" s="1"/>
  <c r="K267" i="25"/>
  <c r="P266" i="25"/>
  <c r="S266" i="25" s="1"/>
  <c r="N266" i="25"/>
  <c r="O266" i="25" s="1"/>
  <c r="M266" i="25"/>
  <c r="L266" i="25"/>
  <c r="K266" i="25"/>
  <c r="P265" i="25"/>
  <c r="N265" i="25"/>
  <c r="O265" i="25" s="1"/>
  <c r="R265" i="25" s="1"/>
  <c r="M265" i="25"/>
  <c r="L265" i="25"/>
  <c r="K265" i="25"/>
  <c r="P264" i="25"/>
  <c r="N264" i="25"/>
  <c r="O264" i="25" s="1"/>
  <c r="R264" i="25" s="1"/>
  <c r="M264" i="25"/>
  <c r="L264" i="25"/>
  <c r="K264" i="25"/>
  <c r="P263" i="25"/>
  <c r="N263" i="25"/>
  <c r="O263" i="25" s="1"/>
  <c r="R263" i="25" s="1"/>
  <c r="M263" i="25"/>
  <c r="L263" i="25"/>
  <c r="Q263" i="25" s="1"/>
  <c r="K263" i="25"/>
  <c r="P262" i="25"/>
  <c r="N262" i="25"/>
  <c r="O262" i="25" s="1"/>
  <c r="R262" i="25" s="1"/>
  <c r="M262" i="25"/>
  <c r="L262" i="25"/>
  <c r="K262" i="25"/>
  <c r="P261" i="25"/>
  <c r="N261" i="25"/>
  <c r="O261" i="25" s="1"/>
  <c r="R261" i="25" s="1"/>
  <c r="M261" i="25"/>
  <c r="L261" i="25"/>
  <c r="K261" i="25"/>
  <c r="P260" i="25"/>
  <c r="N260" i="25"/>
  <c r="O260" i="25" s="1"/>
  <c r="M260" i="25"/>
  <c r="L260" i="25"/>
  <c r="K260" i="25"/>
  <c r="P259" i="25"/>
  <c r="N259" i="25"/>
  <c r="O259" i="25" s="1"/>
  <c r="R259" i="25" s="1"/>
  <c r="M259" i="25"/>
  <c r="L259" i="25"/>
  <c r="Q259" i="25" s="1"/>
  <c r="K259" i="25"/>
  <c r="P258" i="25"/>
  <c r="S258" i="25" s="1"/>
  <c r="N258" i="25"/>
  <c r="O258" i="25" s="1"/>
  <c r="M258" i="25"/>
  <c r="Q258" i="25" s="1"/>
  <c r="L258" i="25"/>
  <c r="K258" i="25"/>
  <c r="P257" i="25"/>
  <c r="O257" i="25"/>
  <c r="R257" i="25" s="1"/>
  <c r="N257" i="25"/>
  <c r="M257" i="25"/>
  <c r="L257" i="25"/>
  <c r="Q257" i="25" s="1"/>
  <c r="K257" i="25"/>
  <c r="P256" i="25"/>
  <c r="N256" i="25"/>
  <c r="O256" i="25" s="1"/>
  <c r="R256" i="25" s="1"/>
  <c r="M256" i="25"/>
  <c r="L256" i="25"/>
  <c r="Q256" i="25" s="1"/>
  <c r="K256" i="25"/>
  <c r="P255" i="25"/>
  <c r="N255" i="25"/>
  <c r="O255" i="25" s="1"/>
  <c r="M255" i="25"/>
  <c r="L255" i="25"/>
  <c r="K255" i="25"/>
  <c r="P254" i="25"/>
  <c r="N254" i="25"/>
  <c r="O254" i="25" s="1"/>
  <c r="R254" i="25" s="1"/>
  <c r="M254" i="25"/>
  <c r="L254" i="25"/>
  <c r="K254" i="25"/>
  <c r="P253" i="25"/>
  <c r="N253" i="25"/>
  <c r="O253" i="25" s="1"/>
  <c r="R253" i="25" s="1"/>
  <c r="M253" i="25"/>
  <c r="L253" i="25"/>
  <c r="K253" i="25"/>
  <c r="P252" i="25"/>
  <c r="N252" i="25"/>
  <c r="O252" i="25" s="1"/>
  <c r="R252" i="25" s="1"/>
  <c r="M252" i="25"/>
  <c r="L252" i="25"/>
  <c r="K252" i="25"/>
  <c r="P251" i="25"/>
  <c r="N251" i="25"/>
  <c r="O251" i="25" s="1"/>
  <c r="R251" i="25" s="1"/>
  <c r="M251" i="25"/>
  <c r="L251" i="25"/>
  <c r="K251" i="25"/>
  <c r="P250" i="25"/>
  <c r="S250" i="25" s="1"/>
  <c r="N250" i="25"/>
  <c r="O250" i="25" s="1"/>
  <c r="M250" i="25"/>
  <c r="L250" i="25"/>
  <c r="K250" i="25"/>
  <c r="P249" i="25"/>
  <c r="N249" i="25"/>
  <c r="O249" i="25" s="1"/>
  <c r="R249" i="25" s="1"/>
  <c r="M249" i="25"/>
  <c r="L249" i="25"/>
  <c r="Q249" i="25" s="1"/>
  <c r="K249" i="25"/>
  <c r="P248" i="25"/>
  <c r="N248" i="25"/>
  <c r="O248" i="25" s="1"/>
  <c r="R248" i="25" s="1"/>
  <c r="M248" i="25"/>
  <c r="L248" i="25"/>
  <c r="Q248" i="25" s="1"/>
  <c r="K248" i="25"/>
  <c r="P247" i="25"/>
  <c r="N247" i="25"/>
  <c r="O247" i="25" s="1"/>
  <c r="R247" i="25" s="1"/>
  <c r="M247" i="25"/>
  <c r="L247" i="25"/>
  <c r="K247" i="25"/>
  <c r="P246" i="25"/>
  <c r="N246" i="25"/>
  <c r="O246" i="25" s="1"/>
  <c r="R246" i="25" s="1"/>
  <c r="M246" i="25"/>
  <c r="L246" i="25"/>
  <c r="Q246" i="25" s="1"/>
  <c r="K246" i="25"/>
  <c r="P245" i="25"/>
  <c r="N245" i="25"/>
  <c r="O245" i="25" s="1"/>
  <c r="R245" i="25" s="1"/>
  <c r="M245" i="25"/>
  <c r="L245" i="25"/>
  <c r="Q245" i="25" s="1"/>
  <c r="K245" i="25"/>
  <c r="P244" i="25"/>
  <c r="N244" i="25"/>
  <c r="O244" i="25" s="1"/>
  <c r="R244" i="25" s="1"/>
  <c r="M244" i="25"/>
  <c r="L244" i="25"/>
  <c r="K244" i="25"/>
  <c r="P243" i="25"/>
  <c r="N243" i="25"/>
  <c r="O243" i="25" s="1"/>
  <c r="R243" i="25" s="1"/>
  <c r="M243" i="25"/>
  <c r="L243" i="25"/>
  <c r="K243" i="25"/>
  <c r="P242" i="25"/>
  <c r="S242" i="25" s="1"/>
  <c r="N242" i="25"/>
  <c r="O242" i="25" s="1"/>
  <c r="R242" i="25" s="1"/>
  <c r="M242" i="25"/>
  <c r="Q242" i="25" s="1"/>
  <c r="L242" i="25"/>
  <c r="K242" i="25"/>
  <c r="P241" i="25"/>
  <c r="N241" i="25"/>
  <c r="O241" i="25" s="1"/>
  <c r="R241" i="25" s="1"/>
  <c r="M241" i="25"/>
  <c r="Q241" i="25" s="1"/>
  <c r="L241" i="25"/>
  <c r="K241" i="25"/>
  <c r="P240" i="25"/>
  <c r="N240" i="25"/>
  <c r="O240" i="25" s="1"/>
  <c r="R240" i="25" s="1"/>
  <c r="M240" i="25"/>
  <c r="L240" i="25"/>
  <c r="Q240" i="25" s="1"/>
  <c r="K240" i="25"/>
  <c r="P239" i="25"/>
  <c r="N239" i="25"/>
  <c r="O239" i="25" s="1"/>
  <c r="R239" i="25" s="1"/>
  <c r="M239" i="25"/>
  <c r="L239" i="25"/>
  <c r="K239" i="25"/>
  <c r="P238" i="25"/>
  <c r="N238" i="25"/>
  <c r="O238" i="25" s="1"/>
  <c r="R238" i="25" s="1"/>
  <c r="M238" i="25"/>
  <c r="L238" i="25"/>
  <c r="K238" i="25"/>
  <c r="P237" i="25"/>
  <c r="N237" i="25"/>
  <c r="O237" i="25" s="1"/>
  <c r="R237" i="25" s="1"/>
  <c r="M237" i="25"/>
  <c r="L237" i="25"/>
  <c r="K237" i="25"/>
  <c r="P236" i="25"/>
  <c r="N236" i="25"/>
  <c r="O236" i="25" s="1"/>
  <c r="M236" i="25"/>
  <c r="L236" i="25"/>
  <c r="K236" i="25"/>
  <c r="P235" i="25"/>
  <c r="N235" i="25"/>
  <c r="O235" i="25" s="1"/>
  <c r="R235" i="25" s="1"/>
  <c r="M235" i="25"/>
  <c r="L235" i="25"/>
  <c r="K235" i="25"/>
  <c r="P234" i="25"/>
  <c r="S234" i="25" s="1"/>
  <c r="N234" i="25"/>
  <c r="O234" i="25" s="1"/>
  <c r="M234" i="25"/>
  <c r="L234" i="25"/>
  <c r="K234" i="25"/>
  <c r="P233" i="25"/>
  <c r="N233" i="25"/>
  <c r="O233" i="25" s="1"/>
  <c r="R233" i="25" s="1"/>
  <c r="M233" i="25"/>
  <c r="L233" i="25"/>
  <c r="Q233" i="25" s="1"/>
  <c r="K233" i="25"/>
  <c r="P232" i="25"/>
  <c r="N232" i="25"/>
  <c r="O232" i="25" s="1"/>
  <c r="R232" i="25" s="1"/>
  <c r="M232" i="25"/>
  <c r="L232" i="25"/>
  <c r="K232" i="25"/>
  <c r="P231" i="25"/>
  <c r="O231" i="25"/>
  <c r="R231" i="25" s="1"/>
  <c r="N231" i="25"/>
  <c r="M231" i="25"/>
  <c r="L231" i="25"/>
  <c r="Q231" i="25" s="1"/>
  <c r="K231" i="25"/>
  <c r="P230" i="25"/>
  <c r="N230" i="25"/>
  <c r="O230" i="25" s="1"/>
  <c r="R230" i="25" s="1"/>
  <c r="M230" i="25"/>
  <c r="L230" i="25"/>
  <c r="K230" i="25"/>
  <c r="P229" i="25"/>
  <c r="N229" i="25"/>
  <c r="O229" i="25" s="1"/>
  <c r="R229" i="25" s="1"/>
  <c r="M229" i="25"/>
  <c r="L229" i="25"/>
  <c r="K229" i="25"/>
  <c r="P228" i="25"/>
  <c r="O228" i="25"/>
  <c r="N228" i="25"/>
  <c r="M228" i="25"/>
  <c r="L228" i="25"/>
  <c r="Q228" i="25" s="1"/>
  <c r="K228" i="25"/>
  <c r="P227" i="25"/>
  <c r="N227" i="25"/>
  <c r="O227" i="25" s="1"/>
  <c r="R227" i="25" s="1"/>
  <c r="M227" i="25"/>
  <c r="L227" i="25"/>
  <c r="K227" i="25"/>
  <c r="P226" i="25"/>
  <c r="S226" i="25" s="1"/>
  <c r="N226" i="25"/>
  <c r="O226" i="25" s="1"/>
  <c r="R226" i="25" s="1"/>
  <c r="M226" i="25"/>
  <c r="L226" i="25"/>
  <c r="K226" i="25"/>
  <c r="P225" i="25"/>
  <c r="O225" i="25"/>
  <c r="R225" i="25" s="1"/>
  <c r="N225" i="25"/>
  <c r="M225" i="25"/>
  <c r="L225" i="25"/>
  <c r="K225" i="25"/>
  <c r="P224" i="25"/>
  <c r="N224" i="25"/>
  <c r="O224" i="25" s="1"/>
  <c r="R224" i="25" s="1"/>
  <c r="M224" i="25"/>
  <c r="L224" i="25"/>
  <c r="K224" i="25"/>
  <c r="P223" i="25"/>
  <c r="N223" i="25"/>
  <c r="O223" i="25" s="1"/>
  <c r="R223" i="25" s="1"/>
  <c r="M223" i="25"/>
  <c r="L223" i="25"/>
  <c r="K223" i="25"/>
  <c r="P222" i="25"/>
  <c r="N222" i="25"/>
  <c r="O222" i="25" s="1"/>
  <c r="R222" i="25" s="1"/>
  <c r="M222" i="25"/>
  <c r="L222" i="25"/>
  <c r="Q222" i="25" s="1"/>
  <c r="K222" i="25"/>
  <c r="P221" i="25"/>
  <c r="N221" i="25"/>
  <c r="O221" i="25" s="1"/>
  <c r="R221" i="25" s="1"/>
  <c r="M221" i="25"/>
  <c r="L221" i="25"/>
  <c r="K221" i="25"/>
  <c r="P220" i="25"/>
  <c r="N220" i="25"/>
  <c r="O220" i="25" s="1"/>
  <c r="R220" i="25" s="1"/>
  <c r="M220" i="25"/>
  <c r="L220" i="25"/>
  <c r="K220" i="25"/>
  <c r="P219" i="25"/>
  <c r="N219" i="25"/>
  <c r="O219" i="25" s="1"/>
  <c r="R219" i="25" s="1"/>
  <c r="M219" i="25"/>
  <c r="L219" i="25"/>
  <c r="Q219" i="25" s="1"/>
  <c r="K219" i="25"/>
  <c r="P218" i="25"/>
  <c r="S218" i="25" s="1"/>
  <c r="N218" i="25"/>
  <c r="O218" i="25" s="1"/>
  <c r="R218" i="25" s="1"/>
  <c r="M218" i="25"/>
  <c r="Q218" i="25" s="1"/>
  <c r="L218" i="25"/>
  <c r="K218" i="25"/>
  <c r="Q217" i="25"/>
  <c r="P217" i="25"/>
  <c r="O217" i="25"/>
  <c r="R217" i="25" s="1"/>
  <c r="N217" i="25"/>
  <c r="M217" i="25"/>
  <c r="L217" i="25"/>
  <c r="K217" i="25"/>
  <c r="P216" i="25"/>
  <c r="N216" i="25"/>
  <c r="O216" i="25" s="1"/>
  <c r="R216" i="25" s="1"/>
  <c r="M216" i="25"/>
  <c r="L216" i="25"/>
  <c r="K216" i="25"/>
  <c r="P215" i="25"/>
  <c r="N215" i="25"/>
  <c r="O215" i="25" s="1"/>
  <c r="M215" i="25"/>
  <c r="L215" i="25"/>
  <c r="K215" i="25"/>
  <c r="P214" i="25"/>
  <c r="N214" i="25"/>
  <c r="O214" i="25" s="1"/>
  <c r="R214" i="25" s="1"/>
  <c r="M214" i="25"/>
  <c r="L214" i="25"/>
  <c r="K214" i="25"/>
  <c r="P213" i="25"/>
  <c r="N213" i="25"/>
  <c r="O213" i="25" s="1"/>
  <c r="R213" i="25" s="1"/>
  <c r="M213" i="25"/>
  <c r="L213" i="25"/>
  <c r="K213" i="25"/>
  <c r="P212" i="25"/>
  <c r="N212" i="25"/>
  <c r="O212" i="25" s="1"/>
  <c r="R212" i="25" s="1"/>
  <c r="M212" i="25"/>
  <c r="L212" i="25"/>
  <c r="K212" i="25"/>
  <c r="Q211" i="25"/>
  <c r="P211" i="25"/>
  <c r="N211" i="25"/>
  <c r="O211" i="25" s="1"/>
  <c r="R211" i="25" s="1"/>
  <c r="M211" i="25"/>
  <c r="L211" i="25"/>
  <c r="K211" i="25"/>
  <c r="P210" i="25"/>
  <c r="S210" i="25" s="1"/>
  <c r="N210" i="25"/>
  <c r="O210" i="25" s="1"/>
  <c r="R210" i="25" s="1"/>
  <c r="M210" i="25"/>
  <c r="L210" i="25"/>
  <c r="K210" i="25"/>
  <c r="P209" i="25"/>
  <c r="N209" i="25"/>
  <c r="O209" i="25" s="1"/>
  <c r="R209" i="25" s="1"/>
  <c r="M209" i="25"/>
  <c r="Q209" i="25" s="1"/>
  <c r="L209" i="25"/>
  <c r="K209" i="25"/>
  <c r="P208" i="25"/>
  <c r="N208" i="25"/>
  <c r="O208" i="25" s="1"/>
  <c r="R208" i="25" s="1"/>
  <c r="M208" i="25"/>
  <c r="L208" i="25"/>
  <c r="K208" i="25"/>
  <c r="P207" i="25"/>
  <c r="N207" i="25"/>
  <c r="O207" i="25" s="1"/>
  <c r="M207" i="25"/>
  <c r="L207" i="25"/>
  <c r="K207" i="25"/>
  <c r="P206" i="25"/>
  <c r="N206" i="25"/>
  <c r="O206" i="25" s="1"/>
  <c r="R206" i="25" s="1"/>
  <c r="M206" i="25"/>
  <c r="L206" i="25"/>
  <c r="K206" i="25"/>
  <c r="P205" i="25"/>
  <c r="N205" i="25"/>
  <c r="O205" i="25" s="1"/>
  <c r="R205" i="25" s="1"/>
  <c r="M205" i="25"/>
  <c r="L205" i="25"/>
  <c r="K205" i="25"/>
  <c r="P204" i="25"/>
  <c r="N204" i="25"/>
  <c r="O204" i="25" s="1"/>
  <c r="M204" i="25"/>
  <c r="L204" i="25"/>
  <c r="K204" i="25"/>
  <c r="P203" i="25"/>
  <c r="N203" i="25"/>
  <c r="O203" i="25" s="1"/>
  <c r="R203" i="25" s="1"/>
  <c r="M203" i="25"/>
  <c r="L203" i="25"/>
  <c r="Q203" i="25" s="1"/>
  <c r="K203" i="25"/>
  <c r="P202" i="25"/>
  <c r="S202" i="25" s="1"/>
  <c r="N202" i="25"/>
  <c r="O202" i="25" s="1"/>
  <c r="M202" i="25"/>
  <c r="L202" i="25"/>
  <c r="K202" i="25"/>
  <c r="P201" i="25"/>
  <c r="N201" i="25"/>
  <c r="O201" i="25" s="1"/>
  <c r="R201" i="25" s="1"/>
  <c r="M201" i="25"/>
  <c r="L201" i="25"/>
  <c r="K201" i="25"/>
  <c r="P200" i="25"/>
  <c r="N200" i="25"/>
  <c r="O200" i="25" s="1"/>
  <c r="R200" i="25" s="1"/>
  <c r="M200" i="25"/>
  <c r="L200" i="25"/>
  <c r="K200" i="25"/>
  <c r="P199" i="25"/>
  <c r="N199" i="25"/>
  <c r="O199" i="25" s="1"/>
  <c r="R199" i="25" s="1"/>
  <c r="M199" i="25"/>
  <c r="L199" i="25"/>
  <c r="Q199" i="25" s="1"/>
  <c r="K199" i="25"/>
  <c r="P198" i="25"/>
  <c r="N198" i="25"/>
  <c r="O198" i="25" s="1"/>
  <c r="R198" i="25" s="1"/>
  <c r="M198" i="25"/>
  <c r="L198" i="25"/>
  <c r="K198" i="25"/>
  <c r="P197" i="25"/>
  <c r="N197" i="25"/>
  <c r="O197" i="25" s="1"/>
  <c r="R197" i="25" s="1"/>
  <c r="M197" i="25"/>
  <c r="L197" i="25"/>
  <c r="K197" i="25"/>
  <c r="P196" i="25"/>
  <c r="N196" i="25"/>
  <c r="O196" i="25" s="1"/>
  <c r="M196" i="25"/>
  <c r="L196" i="25"/>
  <c r="K196" i="25"/>
  <c r="P195" i="25"/>
  <c r="N195" i="25"/>
  <c r="O195" i="25" s="1"/>
  <c r="R195" i="25" s="1"/>
  <c r="M195" i="25"/>
  <c r="L195" i="25"/>
  <c r="Q195" i="25" s="1"/>
  <c r="K195" i="25"/>
  <c r="P194" i="25"/>
  <c r="S194" i="25" s="1"/>
  <c r="N194" i="25"/>
  <c r="O194" i="25" s="1"/>
  <c r="M194" i="25"/>
  <c r="L194" i="25"/>
  <c r="K194" i="25"/>
  <c r="P193" i="25"/>
  <c r="O193" i="25"/>
  <c r="R193" i="25" s="1"/>
  <c r="N193" i="25"/>
  <c r="M193" i="25"/>
  <c r="L193" i="25"/>
  <c r="Q193" i="25" s="1"/>
  <c r="K193" i="25"/>
  <c r="P192" i="25"/>
  <c r="N192" i="25"/>
  <c r="O192" i="25" s="1"/>
  <c r="R192" i="25" s="1"/>
  <c r="M192" i="25"/>
  <c r="L192" i="25"/>
  <c r="Q192" i="25" s="1"/>
  <c r="K192" i="25"/>
  <c r="P191" i="25"/>
  <c r="N191" i="25"/>
  <c r="O191" i="25" s="1"/>
  <c r="M191" i="25"/>
  <c r="L191" i="25"/>
  <c r="K191" i="25"/>
  <c r="P190" i="25"/>
  <c r="N190" i="25"/>
  <c r="O190" i="25" s="1"/>
  <c r="R190" i="25" s="1"/>
  <c r="M190" i="25"/>
  <c r="L190" i="25"/>
  <c r="Q190" i="25" s="1"/>
  <c r="K190" i="25"/>
  <c r="P189" i="25"/>
  <c r="N189" i="25"/>
  <c r="O189" i="25" s="1"/>
  <c r="R189" i="25" s="1"/>
  <c r="M189" i="25"/>
  <c r="L189" i="25"/>
  <c r="K189" i="25"/>
  <c r="P188" i="25"/>
  <c r="N188" i="25"/>
  <c r="O188" i="25" s="1"/>
  <c r="R188" i="25" s="1"/>
  <c r="M188" i="25"/>
  <c r="L188" i="25"/>
  <c r="K188" i="25"/>
  <c r="P187" i="25"/>
  <c r="N187" i="25"/>
  <c r="O187" i="25" s="1"/>
  <c r="R187" i="25" s="1"/>
  <c r="M187" i="25"/>
  <c r="L187" i="25"/>
  <c r="K187" i="25"/>
  <c r="P186" i="25"/>
  <c r="S186" i="25" s="1"/>
  <c r="N186" i="25"/>
  <c r="O186" i="25" s="1"/>
  <c r="R186" i="25" s="1"/>
  <c r="M186" i="25"/>
  <c r="L186" i="25"/>
  <c r="K186" i="25"/>
  <c r="P185" i="25"/>
  <c r="N185" i="25"/>
  <c r="O185" i="25" s="1"/>
  <c r="R185" i="25" s="1"/>
  <c r="M185" i="25"/>
  <c r="L185" i="25"/>
  <c r="Q185" i="25" s="1"/>
  <c r="K185" i="25"/>
  <c r="Q184" i="25"/>
  <c r="P184" i="25"/>
  <c r="N184" i="25"/>
  <c r="O184" i="25" s="1"/>
  <c r="R184" i="25" s="1"/>
  <c r="M184" i="25"/>
  <c r="L184" i="25"/>
  <c r="K184" i="25"/>
  <c r="P183" i="25"/>
  <c r="O183" i="25"/>
  <c r="R183" i="25" s="1"/>
  <c r="N183" i="25"/>
  <c r="M183" i="25"/>
  <c r="L183" i="25"/>
  <c r="K183" i="25"/>
  <c r="P182" i="25"/>
  <c r="N182" i="25"/>
  <c r="O182" i="25" s="1"/>
  <c r="R182" i="25" s="1"/>
  <c r="M182" i="25"/>
  <c r="L182" i="25"/>
  <c r="Q182" i="25" s="1"/>
  <c r="K182" i="25"/>
  <c r="P181" i="25"/>
  <c r="N181" i="25"/>
  <c r="O181" i="25" s="1"/>
  <c r="R181" i="25" s="1"/>
  <c r="M181" i="25"/>
  <c r="L181" i="25"/>
  <c r="Q181" i="25" s="1"/>
  <c r="K181" i="25"/>
  <c r="P180" i="25"/>
  <c r="O180" i="25"/>
  <c r="R180" i="25" s="1"/>
  <c r="N180" i="25"/>
  <c r="M180" i="25"/>
  <c r="L180" i="25"/>
  <c r="K180" i="25"/>
  <c r="P179" i="25"/>
  <c r="N179" i="25"/>
  <c r="O179" i="25" s="1"/>
  <c r="R179" i="25" s="1"/>
  <c r="M179" i="25"/>
  <c r="L179" i="25"/>
  <c r="Q179" i="25" s="1"/>
  <c r="K179" i="25"/>
  <c r="P178" i="25"/>
  <c r="S178" i="25" s="1"/>
  <c r="N178" i="25"/>
  <c r="O178" i="25" s="1"/>
  <c r="M178" i="25"/>
  <c r="L178" i="25"/>
  <c r="K178" i="25"/>
  <c r="Q177" i="25"/>
  <c r="P177" i="25"/>
  <c r="O177" i="25"/>
  <c r="R177" i="25" s="1"/>
  <c r="N177" i="25"/>
  <c r="M177" i="25"/>
  <c r="L177" i="25"/>
  <c r="K177" i="25"/>
  <c r="P176" i="25"/>
  <c r="N176" i="25"/>
  <c r="O176" i="25" s="1"/>
  <c r="R176" i="25" s="1"/>
  <c r="M176" i="25"/>
  <c r="L176" i="25"/>
  <c r="K176" i="25"/>
  <c r="P175" i="25"/>
  <c r="N175" i="25"/>
  <c r="O175" i="25" s="1"/>
  <c r="R175" i="25" s="1"/>
  <c r="M175" i="25"/>
  <c r="L175" i="25"/>
  <c r="K175" i="25"/>
  <c r="P174" i="25"/>
  <c r="N174" i="25"/>
  <c r="O174" i="25" s="1"/>
  <c r="R174" i="25" s="1"/>
  <c r="M174" i="25"/>
  <c r="L174" i="25"/>
  <c r="K174" i="25"/>
  <c r="P173" i="25"/>
  <c r="N173" i="25"/>
  <c r="O173" i="25" s="1"/>
  <c r="R173" i="25" s="1"/>
  <c r="M173" i="25"/>
  <c r="L173" i="25"/>
  <c r="K173" i="25"/>
  <c r="P172" i="25"/>
  <c r="N172" i="25"/>
  <c r="O172" i="25" s="1"/>
  <c r="M172" i="25"/>
  <c r="L172" i="25"/>
  <c r="K172" i="25"/>
  <c r="P171" i="25"/>
  <c r="N171" i="25"/>
  <c r="O171" i="25" s="1"/>
  <c r="R171" i="25" s="1"/>
  <c r="M171" i="25"/>
  <c r="L171" i="25"/>
  <c r="K171" i="25"/>
  <c r="P170" i="25"/>
  <c r="S170" i="25" s="1"/>
  <c r="N170" i="25"/>
  <c r="O170" i="25" s="1"/>
  <c r="M170" i="25"/>
  <c r="Q170" i="25" s="1"/>
  <c r="L170" i="25"/>
  <c r="K170" i="25"/>
  <c r="P169" i="25"/>
  <c r="N169" i="25"/>
  <c r="O169" i="25" s="1"/>
  <c r="R169" i="25" s="1"/>
  <c r="M169" i="25"/>
  <c r="L169" i="25"/>
  <c r="Q169" i="25" s="1"/>
  <c r="K169" i="25"/>
  <c r="P168" i="25"/>
  <c r="N168" i="25"/>
  <c r="O168" i="25" s="1"/>
  <c r="R168" i="25" s="1"/>
  <c r="M168" i="25"/>
  <c r="L168" i="25"/>
  <c r="Q168" i="25" s="1"/>
  <c r="K168" i="25"/>
  <c r="P167" i="25"/>
  <c r="N167" i="25"/>
  <c r="O167" i="25" s="1"/>
  <c r="M167" i="25"/>
  <c r="L167" i="25"/>
  <c r="K167" i="25"/>
  <c r="P166" i="25"/>
  <c r="N166" i="25"/>
  <c r="O166" i="25" s="1"/>
  <c r="R166" i="25" s="1"/>
  <c r="M166" i="25"/>
  <c r="L166" i="25"/>
  <c r="K166" i="25"/>
  <c r="P165" i="25"/>
  <c r="N165" i="25"/>
  <c r="O165" i="25" s="1"/>
  <c r="R165" i="25" s="1"/>
  <c r="M165" i="25"/>
  <c r="L165" i="25"/>
  <c r="Q165" i="25" s="1"/>
  <c r="K165" i="25"/>
  <c r="P164" i="25"/>
  <c r="N164" i="25"/>
  <c r="O164" i="25" s="1"/>
  <c r="M164" i="25"/>
  <c r="L164" i="25"/>
  <c r="K164" i="25"/>
  <c r="P163" i="25"/>
  <c r="N163" i="25"/>
  <c r="O163" i="25" s="1"/>
  <c r="R163" i="25" s="1"/>
  <c r="M163" i="25"/>
  <c r="L163" i="25"/>
  <c r="K163" i="25"/>
  <c r="P162" i="25"/>
  <c r="S162" i="25" s="1"/>
  <c r="N162" i="25"/>
  <c r="O162" i="25" s="1"/>
  <c r="M162" i="25"/>
  <c r="L162" i="25"/>
  <c r="K162" i="25"/>
  <c r="P161" i="25"/>
  <c r="N161" i="25"/>
  <c r="O161" i="25" s="1"/>
  <c r="R161" i="25" s="1"/>
  <c r="M161" i="25"/>
  <c r="Q161" i="25" s="1"/>
  <c r="L161" i="25"/>
  <c r="K161" i="25"/>
  <c r="P160" i="25"/>
  <c r="N160" i="25"/>
  <c r="O160" i="25" s="1"/>
  <c r="R160" i="25" s="1"/>
  <c r="M160" i="25"/>
  <c r="L160" i="25"/>
  <c r="K160" i="25"/>
  <c r="P159" i="25"/>
  <c r="O159" i="25"/>
  <c r="N159" i="25"/>
  <c r="M159" i="25"/>
  <c r="L159" i="25"/>
  <c r="Q159" i="25" s="1"/>
  <c r="K159" i="25"/>
  <c r="P158" i="25"/>
  <c r="N158" i="25"/>
  <c r="O158" i="25" s="1"/>
  <c r="R158" i="25" s="1"/>
  <c r="M158" i="25"/>
  <c r="L158" i="25"/>
  <c r="K158" i="25"/>
  <c r="P157" i="25"/>
  <c r="N157" i="25"/>
  <c r="O157" i="25" s="1"/>
  <c r="R157" i="25" s="1"/>
  <c r="M157" i="25"/>
  <c r="L157" i="25"/>
  <c r="K157" i="25"/>
  <c r="P156" i="25"/>
  <c r="O156" i="25"/>
  <c r="N156" i="25"/>
  <c r="M156" i="25"/>
  <c r="L156" i="25"/>
  <c r="Q156" i="25" s="1"/>
  <c r="K156" i="25"/>
  <c r="P155" i="25"/>
  <c r="N155" i="25"/>
  <c r="O155" i="25" s="1"/>
  <c r="R155" i="25" s="1"/>
  <c r="M155" i="25"/>
  <c r="L155" i="25"/>
  <c r="K155" i="25"/>
  <c r="P154" i="25"/>
  <c r="S154" i="25" s="1"/>
  <c r="O154" i="25"/>
  <c r="N154" i="25"/>
  <c r="M154" i="25"/>
  <c r="L154" i="25"/>
  <c r="K154" i="25"/>
  <c r="P153" i="25"/>
  <c r="N153" i="25"/>
  <c r="O153" i="25" s="1"/>
  <c r="R153" i="25" s="1"/>
  <c r="M153" i="25"/>
  <c r="L153" i="25"/>
  <c r="Q153" i="25" s="1"/>
  <c r="K153" i="25"/>
  <c r="P152" i="25"/>
  <c r="N152" i="25"/>
  <c r="O152" i="25" s="1"/>
  <c r="R152" i="25" s="1"/>
  <c r="M152" i="25"/>
  <c r="L152" i="25"/>
  <c r="Q152" i="25" s="1"/>
  <c r="K152" i="25"/>
  <c r="P151" i="25"/>
  <c r="N151" i="25"/>
  <c r="O151" i="25" s="1"/>
  <c r="R151" i="25" s="1"/>
  <c r="M151" i="25"/>
  <c r="L151" i="25"/>
  <c r="K151" i="25"/>
  <c r="P150" i="25"/>
  <c r="N150" i="25"/>
  <c r="O150" i="25" s="1"/>
  <c r="R150" i="25" s="1"/>
  <c r="M150" i="25"/>
  <c r="L150" i="25"/>
  <c r="K150" i="25"/>
  <c r="P149" i="25"/>
  <c r="N149" i="25"/>
  <c r="O149" i="25" s="1"/>
  <c r="R149" i="25" s="1"/>
  <c r="M149" i="25"/>
  <c r="L149" i="25"/>
  <c r="K149" i="25"/>
  <c r="P148" i="25"/>
  <c r="N148" i="25"/>
  <c r="O148" i="25" s="1"/>
  <c r="M148" i="25"/>
  <c r="L148" i="25"/>
  <c r="K148" i="25"/>
  <c r="P147" i="25"/>
  <c r="N147" i="25"/>
  <c r="O147" i="25" s="1"/>
  <c r="R147" i="25" s="1"/>
  <c r="M147" i="25"/>
  <c r="Q147" i="25" s="1"/>
  <c r="L147" i="25"/>
  <c r="K147" i="25"/>
  <c r="P146" i="25"/>
  <c r="S146" i="25" s="1"/>
  <c r="O146" i="25"/>
  <c r="R146" i="25" s="1"/>
  <c r="N146" i="25"/>
  <c r="M146" i="25"/>
  <c r="L146" i="25"/>
  <c r="K146" i="25"/>
  <c r="P145" i="25"/>
  <c r="N145" i="25"/>
  <c r="O145" i="25" s="1"/>
  <c r="R145" i="25" s="1"/>
  <c r="M145" i="25"/>
  <c r="L145" i="25"/>
  <c r="K145" i="25"/>
  <c r="P144" i="25"/>
  <c r="N144" i="25"/>
  <c r="O144" i="25" s="1"/>
  <c r="R144" i="25" s="1"/>
  <c r="M144" i="25"/>
  <c r="L144" i="25"/>
  <c r="K144" i="25"/>
  <c r="P143" i="25"/>
  <c r="O143" i="25"/>
  <c r="N143" i="25"/>
  <c r="M143" i="25"/>
  <c r="L143" i="25"/>
  <c r="K143" i="25"/>
  <c r="P142" i="25"/>
  <c r="N142" i="25"/>
  <c r="O142" i="25" s="1"/>
  <c r="R142" i="25" s="1"/>
  <c r="M142" i="25"/>
  <c r="L142" i="25"/>
  <c r="Q142" i="25" s="1"/>
  <c r="K142" i="25"/>
  <c r="P141" i="25"/>
  <c r="N141" i="25"/>
  <c r="O141" i="25" s="1"/>
  <c r="R141" i="25" s="1"/>
  <c r="M141" i="25"/>
  <c r="L141" i="25"/>
  <c r="K141" i="25"/>
  <c r="P140" i="25"/>
  <c r="O140" i="25"/>
  <c r="R140" i="25" s="1"/>
  <c r="N140" i="25"/>
  <c r="M140" i="25"/>
  <c r="L140" i="25"/>
  <c r="K140" i="25"/>
  <c r="P139" i="25"/>
  <c r="N139" i="25"/>
  <c r="O139" i="25" s="1"/>
  <c r="R139" i="25" s="1"/>
  <c r="M139" i="25"/>
  <c r="L139" i="25"/>
  <c r="Q139" i="25" s="1"/>
  <c r="K139" i="25"/>
  <c r="P138" i="25"/>
  <c r="S138" i="25" s="1"/>
  <c r="N138" i="25"/>
  <c r="O138" i="25" s="1"/>
  <c r="M138" i="25"/>
  <c r="L138" i="25"/>
  <c r="K138" i="25"/>
  <c r="P137" i="25"/>
  <c r="O137" i="25"/>
  <c r="R137" i="25" s="1"/>
  <c r="N137" i="25"/>
  <c r="M137" i="25"/>
  <c r="L137" i="25"/>
  <c r="K137" i="25"/>
  <c r="P136" i="25"/>
  <c r="N136" i="25"/>
  <c r="O136" i="25" s="1"/>
  <c r="R136" i="25" s="1"/>
  <c r="M136" i="25"/>
  <c r="Q136" i="25" s="1"/>
  <c r="L136" i="25"/>
  <c r="K136" i="25"/>
  <c r="P135" i="25"/>
  <c r="N135" i="25"/>
  <c r="O135" i="25" s="1"/>
  <c r="M135" i="25"/>
  <c r="L135" i="25"/>
  <c r="Q135" i="25" s="1"/>
  <c r="K135" i="25"/>
  <c r="P134" i="25"/>
  <c r="N134" i="25"/>
  <c r="O134" i="25" s="1"/>
  <c r="R134" i="25" s="1"/>
  <c r="M134" i="25"/>
  <c r="L134" i="25"/>
  <c r="K134" i="25"/>
  <c r="P133" i="25"/>
  <c r="N133" i="25"/>
  <c r="O133" i="25" s="1"/>
  <c r="R133" i="25" s="1"/>
  <c r="M133" i="25"/>
  <c r="L133" i="25"/>
  <c r="K133" i="25"/>
  <c r="P132" i="25"/>
  <c r="N132" i="25"/>
  <c r="O132" i="25" s="1"/>
  <c r="M132" i="25"/>
  <c r="L132" i="25"/>
  <c r="K132" i="25"/>
  <c r="P131" i="25"/>
  <c r="N131" i="25"/>
  <c r="O131" i="25" s="1"/>
  <c r="R131" i="25" s="1"/>
  <c r="M131" i="25"/>
  <c r="L131" i="25"/>
  <c r="K131" i="25"/>
  <c r="P130" i="25"/>
  <c r="S130" i="25" s="1"/>
  <c r="N130" i="25"/>
  <c r="O130" i="25" s="1"/>
  <c r="M130" i="25"/>
  <c r="L130" i="25"/>
  <c r="K130" i="25"/>
  <c r="P129" i="25"/>
  <c r="N129" i="25"/>
  <c r="O129" i="25" s="1"/>
  <c r="R129" i="25" s="1"/>
  <c r="M129" i="25"/>
  <c r="L129" i="25"/>
  <c r="Q129" i="25" s="1"/>
  <c r="K129" i="25"/>
  <c r="P128" i="25"/>
  <c r="N128" i="25"/>
  <c r="O128" i="25" s="1"/>
  <c r="R128" i="25" s="1"/>
  <c r="M128" i="25"/>
  <c r="L128" i="25"/>
  <c r="Q128" i="25" s="1"/>
  <c r="K128" i="25"/>
  <c r="P127" i="25"/>
  <c r="N127" i="25"/>
  <c r="O127" i="25" s="1"/>
  <c r="R127" i="25" s="1"/>
  <c r="M127" i="25"/>
  <c r="L127" i="25"/>
  <c r="K127" i="25"/>
  <c r="P126" i="25"/>
  <c r="N126" i="25"/>
  <c r="O126" i="25" s="1"/>
  <c r="R126" i="25" s="1"/>
  <c r="M126" i="25"/>
  <c r="L126" i="25"/>
  <c r="Q126" i="25" s="1"/>
  <c r="K126" i="25"/>
  <c r="P125" i="25"/>
  <c r="N125" i="25"/>
  <c r="O125" i="25" s="1"/>
  <c r="R125" i="25" s="1"/>
  <c r="M125" i="25"/>
  <c r="L125" i="25"/>
  <c r="K125" i="25"/>
  <c r="P124" i="25"/>
  <c r="N124" i="25"/>
  <c r="O124" i="25" s="1"/>
  <c r="M124" i="25"/>
  <c r="L124" i="25"/>
  <c r="K124" i="25"/>
  <c r="P123" i="25"/>
  <c r="N123" i="25"/>
  <c r="O123" i="25" s="1"/>
  <c r="R123" i="25" s="1"/>
  <c r="M123" i="25"/>
  <c r="L123" i="25"/>
  <c r="K123" i="25"/>
  <c r="P122" i="25"/>
  <c r="S122" i="25" s="1"/>
  <c r="O122" i="25"/>
  <c r="N122" i="25"/>
  <c r="M122" i="25"/>
  <c r="L122" i="25"/>
  <c r="K122" i="25"/>
  <c r="P121" i="25"/>
  <c r="N121" i="25"/>
  <c r="O121" i="25" s="1"/>
  <c r="R121" i="25" s="1"/>
  <c r="M121" i="25"/>
  <c r="L121" i="25"/>
  <c r="K121" i="25"/>
  <c r="P120" i="25"/>
  <c r="N120" i="25"/>
  <c r="O120" i="25" s="1"/>
  <c r="R120" i="25" s="1"/>
  <c r="M120" i="25"/>
  <c r="L120" i="25"/>
  <c r="Q120" i="25" s="1"/>
  <c r="K120" i="25"/>
  <c r="P119" i="25"/>
  <c r="N119" i="25"/>
  <c r="O119" i="25" s="1"/>
  <c r="R119" i="25" s="1"/>
  <c r="M119" i="25"/>
  <c r="L119" i="25"/>
  <c r="Q119" i="25" s="1"/>
  <c r="K119" i="25"/>
  <c r="P118" i="25"/>
  <c r="N118" i="25"/>
  <c r="O118" i="25" s="1"/>
  <c r="R118" i="25" s="1"/>
  <c r="M118" i="25"/>
  <c r="L118" i="25"/>
  <c r="K118" i="25"/>
  <c r="P117" i="25"/>
  <c r="N117" i="25"/>
  <c r="O117" i="25" s="1"/>
  <c r="R117" i="25" s="1"/>
  <c r="M117" i="25"/>
  <c r="L117" i="25"/>
  <c r="Q117" i="25" s="1"/>
  <c r="K117" i="25"/>
  <c r="P116" i="25"/>
  <c r="N116" i="25"/>
  <c r="O116" i="25" s="1"/>
  <c r="R116" i="25" s="1"/>
  <c r="M116" i="25"/>
  <c r="L116" i="25"/>
  <c r="Q116" i="25" s="1"/>
  <c r="K116" i="25"/>
  <c r="P115" i="25"/>
  <c r="N115" i="25"/>
  <c r="O115" i="25" s="1"/>
  <c r="R115" i="25" s="1"/>
  <c r="M115" i="25"/>
  <c r="L115" i="25"/>
  <c r="K115" i="25"/>
  <c r="P114" i="25"/>
  <c r="S114" i="25" s="1"/>
  <c r="N114" i="25"/>
  <c r="O114" i="25" s="1"/>
  <c r="M114" i="25"/>
  <c r="Q114" i="25" s="1"/>
  <c r="L114" i="25"/>
  <c r="K114" i="25"/>
  <c r="P113" i="25"/>
  <c r="O113" i="25"/>
  <c r="R113" i="25" s="1"/>
  <c r="N113" i="25"/>
  <c r="M113" i="25"/>
  <c r="L113" i="25"/>
  <c r="Q113" i="25" s="1"/>
  <c r="K113" i="25"/>
  <c r="Q112" i="25"/>
  <c r="P112" i="25"/>
  <c r="N112" i="25"/>
  <c r="O112" i="25" s="1"/>
  <c r="R112" i="25" s="1"/>
  <c r="M112" i="25"/>
  <c r="L112" i="25"/>
  <c r="K112" i="25"/>
  <c r="P111" i="25"/>
  <c r="N111" i="25"/>
  <c r="O111" i="25" s="1"/>
  <c r="R111" i="25" s="1"/>
  <c r="M111" i="25"/>
  <c r="L111" i="25"/>
  <c r="K111" i="25"/>
  <c r="P110" i="25"/>
  <c r="N110" i="25"/>
  <c r="O110" i="25" s="1"/>
  <c r="R110" i="25" s="1"/>
  <c r="M110" i="25"/>
  <c r="L110" i="25"/>
  <c r="K110" i="25"/>
  <c r="P109" i="25"/>
  <c r="N109" i="25"/>
  <c r="O109" i="25" s="1"/>
  <c r="R109" i="25" s="1"/>
  <c r="M109" i="25"/>
  <c r="L109" i="25"/>
  <c r="K109" i="25"/>
  <c r="P108" i="25"/>
  <c r="N108" i="25"/>
  <c r="O108" i="25" s="1"/>
  <c r="R108" i="25" s="1"/>
  <c r="M108" i="25"/>
  <c r="L108" i="25"/>
  <c r="K108" i="25"/>
  <c r="P107" i="25"/>
  <c r="N107" i="25"/>
  <c r="O107" i="25" s="1"/>
  <c r="R107" i="25" s="1"/>
  <c r="M107" i="25"/>
  <c r="L107" i="25"/>
  <c r="Q107" i="25" s="1"/>
  <c r="K107" i="25"/>
  <c r="P106" i="25"/>
  <c r="S106" i="25" s="1"/>
  <c r="O106" i="25"/>
  <c r="R106" i="25" s="1"/>
  <c r="N106" i="25"/>
  <c r="M106" i="25"/>
  <c r="Q106" i="25" s="1"/>
  <c r="L106" i="25"/>
  <c r="K106" i="25"/>
  <c r="P105" i="25"/>
  <c r="N105" i="25"/>
  <c r="O105" i="25" s="1"/>
  <c r="R105" i="25" s="1"/>
  <c r="M105" i="25"/>
  <c r="L105" i="25"/>
  <c r="Q105" i="25" s="1"/>
  <c r="K105" i="25"/>
  <c r="P104" i="25"/>
  <c r="N104" i="25"/>
  <c r="O104" i="25" s="1"/>
  <c r="R104" i="25" s="1"/>
  <c r="M104" i="25"/>
  <c r="L104" i="25"/>
  <c r="Q104" i="25" s="1"/>
  <c r="K104" i="25"/>
  <c r="P103" i="25"/>
  <c r="O103" i="25"/>
  <c r="R103" i="25" s="1"/>
  <c r="N103" i="25"/>
  <c r="M103" i="25"/>
  <c r="L103" i="25"/>
  <c r="K103" i="25"/>
  <c r="P102" i="25"/>
  <c r="N102" i="25"/>
  <c r="O102" i="25" s="1"/>
  <c r="R102" i="25" s="1"/>
  <c r="M102" i="25"/>
  <c r="L102" i="25"/>
  <c r="K102" i="25"/>
  <c r="P101" i="25"/>
  <c r="N101" i="25"/>
  <c r="O101" i="25" s="1"/>
  <c r="R101" i="25" s="1"/>
  <c r="M101" i="25"/>
  <c r="L101" i="25"/>
  <c r="Q101" i="25" s="1"/>
  <c r="K101" i="25"/>
  <c r="P100" i="25"/>
  <c r="O100" i="25"/>
  <c r="R100" i="25" s="1"/>
  <c r="N100" i="25"/>
  <c r="M100" i="25"/>
  <c r="L100" i="25"/>
  <c r="K100" i="25"/>
  <c r="P99" i="25"/>
  <c r="N99" i="25"/>
  <c r="O99" i="25" s="1"/>
  <c r="R99" i="25" s="1"/>
  <c r="M99" i="25"/>
  <c r="L99" i="25"/>
  <c r="K99" i="25"/>
  <c r="P98" i="25"/>
  <c r="S98" i="25" s="1"/>
  <c r="N98" i="25"/>
  <c r="O98" i="25" s="1"/>
  <c r="M98" i="25"/>
  <c r="L98" i="25"/>
  <c r="K98" i="25"/>
  <c r="P97" i="25"/>
  <c r="O97" i="25"/>
  <c r="R97" i="25" s="1"/>
  <c r="N97" i="25"/>
  <c r="M97" i="25"/>
  <c r="Q97" i="25" s="1"/>
  <c r="L97" i="25"/>
  <c r="K97" i="25"/>
  <c r="P96" i="25"/>
  <c r="N96" i="25"/>
  <c r="O96" i="25" s="1"/>
  <c r="R96" i="25" s="1"/>
  <c r="M96" i="25"/>
  <c r="L96" i="25"/>
  <c r="K96" i="25"/>
  <c r="P95" i="25"/>
  <c r="N95" i="25"/>
  <c r="O95" i="25" s="1"/>
  <c r="M95" i="25"/>
  <c r="L95" i="25"/>
  <c r="K95" i="25"/>
  <c r="P94" i="25"/>
  <c r="N94" i="25"/>
  <c r="O94" i="25" s="1"/>
  <c r="R94" i="25" s="1"/>
  <c r="M94" i="25"/>
  <c r="L94" i="25"/>
  <c r="K94" i="25"/>
  <c r="P93" i="25"/>
  <c r="N93" i="25"/>
  <c r="O93" i="25" s="1"/>
  <c r="R93" i="25" s="1"/>
  <c r="M93" i="25"/>
  <c r="L93" i="25"/>
  <c r="K93" i="25"/>
  <c r="P92" i="25"/>
  <c r="N92" i="25"/>
  <c r="O92" i="25" s="1"/>
  <c r="M92" i="25"/>
  <c r="L92" i="25"/>
  <c r="K92" i="25"/>
  <c r="P91" i="25"/>
  <c r="N91" i="25"/>
  <c r="O91" i="25" s="1"/>
  <c r="R91" i="25" s="1"/>
  <c r="M91" i="25"/>
  <c r="L91" i="25"/>
  <c r="K91" i="25"/>
  <c r="P90" i="25"/>
  <c r="S90" i="25" s="1"/>
  <c r="N90" i="25"/>
  <c r="O90" i="25" s="1"/>
  <c r="R90" i="25" s="1"/>
  <c r="M90" i="25"/>
  <c r="L90" i="25"/>
  <c r="K90" i="25"/>
  <c r="P89" i="25"/>
  <c r="N89" i="25"/>
  <c r="O89" i="25" s="1"/>
  <c r="R89" i="25" s="1"/>
  <c r="M89" i="25"/>
  <c r="L89" i="25"/>
  <c r="K89" i="25"/>
  <c r="P88" i="25"/>
  <c r="N88" i="25"/>
  <c r="O88" i="25" s="1"/>
  <c r="R88" i="25" s="1"/>
  <c r="M88" i="25"/>
  <c r="L88" i="25"/>
  <c r="K88" i="25"/>
  <c r="P87" i="25"/>
  <c r="N87" i="25"/>
  <c r="O87" i="25" s="1"/>
  <c r="M87" i="25"/>
  <c r="L87" i="25"/>
  <c r="K87" i="25"/>
  <c r="P86" i="25"/>
  <c r="N86" i="25"/>
  <c r="O86" i="25" s="1"/>
  <c r="R86" i="25" s="1"/>
  <c r="M86" i="25"/>
  <c r="L86" i="25"/>
  <c r="K86" i="25"/>
  <c r="P85" i="25"/>
  <c r="N85" i="25"/>
  <c r="O85" i="25" s="1"/>
  <c r="R85" i="25" s="1"/>
  <c r="M85" i="25"/>
  <c r="L85" i="25"/>
  <c r="K85" i="25"/>
  <c r="P84" i="25"/>
  <c r="N84" i="25"/>
  <c r="O84" i="25" s="1"/>
  <c r="R84" i="25" s="1"/>
  <c r="M84" i="25"/>
  <c r="L84" i="25"/>
  <c r="K84" i="25"/>
  <c r="Q83" i="25"/>
  <c r="P83" i="25"/>
  <c r="N83" i="25"/>
  <c r="O83" i="25" s="1"/>
  <c r="R83" i="25" s="1"/>
  <c r="M83" i="25"/>
  <c r="L83" i="25"/>
  <c r="K83" i="25"/>
  <c r="P82" i="25"/>
  <c r="S82" i="25" s="1"/>
  <c r="N82" i="25"/>
  <c r="O82" i="25" s="1"/>
  <c r="R82" i="25" s="1"/>
  <c r="M82" i="25"/>
  <c r="L82" i="25"/>
  <c r="K82" i="25"/>
  <c r="P81" i="25"/>
  <c r="N81" i="25"/>
  <c r="O81" i="25" s="1"/>
  <c r="R81" i="25" s="1"/>
  <c r="M81" i="25"/>
  <c r="L81" i="25"/>
  <c r="K81" i="25"/>
  <c r="P80" i="25"/>
  <c r="N80" i="25"/>
  <c r="O80" i="25" s="1"/>
  <c r="R80" i="25" s="1"/>
  <c r="M80" i="25"/>
  <c r="L80" i="25"/>
  <c r="Q80" i="25" s="1"/>
  <c r="K80" i="25"/>
  <c r="P79" i="25"/>
  <c r="O79" i="25"/>
  <c r="N79" i="25"/>
  <c r="M79" i="25"/>
  <c r="L79" i="25"/>
  <c r="K79" i="25"/>
  <c r="P78" i="25"/>
  <c r="N78" i="25"/>
  <c r="O78" i="25" s="1"/>
  <c r="R78" i="25" s="1"/>
  <c r="M78" i="25"/>
  <c r="L78" i="25"/>
  <c r="Q78" i="25" s="1"/>
  <c r="K78" i="25"/>
  <c r="P77" i="25"/>
  <c r="N77" i="25"/>
  <c r="O77" i="25" s="1"/>
  <c r="R77" i="25" s="1"/>
  <c r="M77" i="25"/>
  <c r="L77" i="25"/>
  <c r="Q77" i="25" s="1"/>
  <c r="K77" i="25"/>
  <c r="P76" i="25"/>
  <c r="O76" i="25"/>
  <c r="N76" i="25"/>
  <c r="M76" i="25"/>
  <c r="L76" i="25"/>
  <c r="K76" i="25"/>
  <c r="P75" i="25"/>
  <c r="N75" i="25"/>
  <c r="O75" i="25" s="1"/>
  <c r="R75" i="25" s="1"/>
  <c r="M75" i="25"/>
  <c r="Q75" i="25" s="1"/>
  <c r="L75" i="25"/>
  <c r="K75" i="25"/>
  <c r="P74" i="25"/>
  <c r="S74" i="25" s="1"/>
  <c r="N74" i="25"/>
  <c r="O74" i="25" s="1"/>
  <c r="R74" i="25" s="1"/>
  <c r="M74" i="25"/>
  <c r="L74" i="25"/>
  <c r="K74" i="25"/>
  <c r="P73" i="25"/>
  <c r="N73" i="25"/>
  <c r="O73" i="25" s="1"/>
  <c r="R73" i="25" s="1"/>
  <c r="M73" i="25"/>
  <c r="L73" i="25"/>
  <c r="K73" i="25"/>
  <c r="P72" i="25"/>
  <c r="N72" i="25"/>
  <c r="O72" i="25" s="1"/>
  <c r="R72" i="25" s="1"/>
  <c r="M72" i="25"/>
  <c r="L72" i="25"/>
  <c r="Q72" i="25" s="1"/>
  <c r="K72" i="25"/>
  <c r="P71" i="25"/>
  <c r="N71" i="25"/>
  <c r="O71" i="25" s="1"/>
  <c r="R71" i="25" s="1"/>
  <c r="M71" i="25"/>
  <c r="L71" i="25"/>
  <c r="K71" i="25"/>
  <c r="P70" i="25"/>
  <c r="N70" i="25"/>
  <c r="O70" i="25" s="1"/>
  <c r="R70" i="25" s="1"/>
  <c r="M70" i="25"/>
  <c r="L70" i="25"/>
  <c r="K70" i="25"/>
  <c r="P69" i="25"/>
  <c r="N69" i="25"/>
  <c r="O69" i="25" s="1"/>
  <c r="R69" i="25" s="1"/>
  <c r="M69" i="25"/>
  <c r="L69" i="25"/>
  <c r="K69" i="25"/>
  <c r="P68" i="25"/>
  <c r="N68" i="25"/>
  <c r="O68" i="25" s="1"/>
  <c r="R68" i="25" s="1"/>
  <c r="M68" i="25"/>
  <c r="L68" i="25"/>
  <c r="Q68" i="25" s="1"/>
  <c r="K68" i="25"/>
  <c r="P67" i="25"/>
  <c r="N67" i="25"/>
  <c r="O67" i="25" s="1"/>
  <c r="R67" i="25" s="1"/>
  <c r="M67" i="25"/>
  <c r="L67" i="25"/>
  <c r="K67" i="25"/>
  <c r="P66" i="25"/>
  <c r="S66" i="25" s="1"/>
  <c r="O66" i="25"/>
  <c r="N66" i="25"/>
  <c r="M66" i="25"/>
  <c r="L66" i="25"/>
  <c r="K66" i="25"/>
  <c r="P65" i="25"/>
  <c r="N65" i="25"/>
  <c r="O65" i="25" s="1"/>
  <c r="R65" i="25" s="1"/>
  <c r="M65" i="25"/>
  <c r="L65" i="25"/>
  <c r="Q65" i="25" s="1"/>
  <c r="K65" i="25"/>
  <c r="P64" i="25"/>
  <c r="N64" i="25"/>
  <c r="O64" i="25" s="1"/>
  <c r="R64" i="25" s="1"/>
  <c r="M64" i="25"/>
  <c r="L64" i="25"/>
  <c r="K64" i="25"/>
  <c r="P63" i="25"/>
  <c r="O63" i="25"/>
  <c r="N63" i="25"/>
  <c r="M63" i="25"/>
  <c r="L63" i="25"/>
  <c r="K63" i="25"/>
  <c r="P62" i="25"/>
  <c r="N62" i="25"/>
  <c r="O62" i="25" s="1"/>
  <c r="R62" i="25" s="1"/>
  <c r="M62" i="25"/>
  <c r="L62" i="25"/>
  <c r="K62" i="25"/>
  <c r="P61" i="25"/>
  <c r="N61" i="25"/>
  <c r="O61" i="25" s="1"/>
  <c r="R61" i="25" s="1"/>
  <c r="M61" i="25"/>
  <c r="L61" i="25"/>
  <c r="K61" i="25"/>
  <c r="P60" i="25"/>
  <c r="O60" i="25"/>
  <c r="N60" i="25"/>
  <c r="M60" i="25"/>
  <c r="L60" i="25"/>
  <c r="K60" i="25"/>
  <c r="P59" i="25"/>
  <c r="N59" i="25"/>
  <c r="O59" i="25" s="1"/>
  <c r="R59" i="25" s="1"/>
  <c r="M59" i="25"/>
  <c r="L59" i="25"/>
  <c r="K59" i="25"/>
  <c r="P58" i="25"/>
  <c r="S58" i="25" s="1"/>
  <c r="N58" i="25"/>
  <c r="O58" i="25" s="1"/>
  <c r="R58" i="25" s="1"/>
  <c r="M58" i="25"/>
  <c r="L58" i="25"/>
  <c r="K58" i="25"/>
  <c r="P57" i="25"/>
  <c r="N57" i="25"/>
  <c r="O57" i="25" s="1"/>
  <c r="R57" i="25" s="1"/>
  <c r="M57" i="25"/>
  <c r="L57" i="25"/>
  <c r="K57" i="25"/>
  <c r="P56" i="25"/>
  <c r="N56" i="25"/>
  <c r="O56" i="25" s="1"/>
  <c r="R56" i="25" s="1"/>
  <c r="M56" i="25"/>
  <c r="L56" i="25"/>
  <c r="Q56" i="25" s="1"/>
  <c r="K56" i="25"/>
  <c r="P55" i="25"/>
  <c r="N55" i="25"/>
  <c r="O55" i="25" s="1"/>
  <c r="R55" i="25" s="1"/>
  <c r="M55" i="25"/>
  <c r="L55" i="25"/>
  <c r="Q55" i="25" s="1"/>
  <c r="K55" i="25"/>
  <c r="P54" i="25"/>
  <c r="N54" i="25"/>
  <c r="O54" i="25" s="1"/>
  <c r="R54" i="25" s="1"/>
  <c r="M54" i="25"/>
  <c r="L54" i="25"/>
  <c r="Q54" i="25" s="1"/>
  <c r="K54" i="25"/>
  <c r="P53" i="25"/>
  <c r="N53" i="25"/>
  <c r="O53" i="25" s="1"/>
  <c r="R53" i="25" s="1"/>
  <c r="M53" i="25"/>
  <c r="L53" i="25"/>
  <c r="K53" i="25"/>
  <c r="P52" i="25"/>
  <c r="N52" i="25"/>
  <c r="O52" i="25" s="1"/>
  <c r="R52" i="25" s="1"/>
  <c r="M52" i="25"/>
  <c r="L52" i="25"/>
  <c r="K52" i="25"/>
  <c r="P51" i="25"/>
  <c r="N51" i="25"/>
  <c r="O51" i="25" s="1"/>
  <c r="R51" i="25" s="1"/>
  <c r="M51" i="25"/>
  <c r="L51" i="25"/>
  <c r="K51" i="25"/>
  <c r="P50" i="25"/>
  <c r="S50" i="25" s="1"/>
  <c r="N50" i="25"/>
  <c r="O50" i="25" s="1"/>
  <c r="M50" i="25"/>
  <c r="L50" i="25"/>
  <c r="K50" i="25"/>
  <c r="Q49" i="25"/>
  <c r="P49" i="25"/>
  <c r="O49" i="25"/>
  <c r="R49" i="25" s="1"/>
  <c r="N49" i="25"/>
  <c r="M49" i="25"/>
  <c r="L49" i="25"/>
  <c r="K49" i="25"/>
  <c r="P48" i="25"/>
  <c r="N48" i="25"/>
  <c r="O48" i="25" s="1"/>
  <c r="R48" i="25" s="1"/>
  <c r="M48" i="25"/>
  <c r="Q48" i="25" s="1"/>
  <c r="L48" i="25"/>
  <c r="K48" i="25"/>
  <c r="P47" i="25"/>
  <c r="N47" i="25"/>
  <c r="O47" i="25" s="1"/>
  <c r="R47" i="25" s="1"/>
  <c r="M47" i="25"/>
  <c r="L47" i="25"/>
  <c r="K47" i="25"/>
  <c r="P46" i="25"/>
  <c r="N46" i="25"/>
  <c r="O46" i="25" s="1"/>
  <c r="R46" i="25" s="1"/>
  <c r="M46" i="25"/>
  <c r="L46" i="25"/>
  <c r="K46" i="25"/>
  <c r="P45" i="25"/>
  <c r="N45" i="25"/>
  <c r="O45" i="25" s="1"/>
  <c r="R45" i="25" s="1"/>
  <c r="M45" i="25"/>
  <c r="L45" i="25"/>
  <c r="K45" i="25"/>
  <c r="P44" i="25"/>
  <c r="N44" i="25"/>
  <c r="O44" i="25" s="1"/>
  <c r="M44" i="25"/>
  <c r="L44" i="25"/>
  <c r="K44" i="25"/>
  <c r="P43" i="25"/>
  <c r="N43" i="25"/>
  <c r="O43" i="25" s="1"/>
  <c r="M43" i="25"/>
  <c r="L43" i="25"/>
  <c r="K43" i="25"/>
  <c r="P42" i="25"/>
  <c r="S42" i="25" s="1"/>
  <c r="N42" i="25"/>
  <c r="O42" i="25" s="1"/>
  <c r="R42" i="25" s="1"/>
  <c r="M42" i="25"/>
  <c r="L42" i="25"/>
  <c r="K42" i="25"/>
  <c r="P41" i="25"/>
  <c r="N41" i="25"/>
  <c r="O41" i="25" s="1"/>
  <c r="R41" i="25" s="1"/>
  <c r="M41" i="25"/>
  <c r="L41" i="25"/>
  <c r="K41" i="25"/>
  <c r="P40" i="25"/>
  <c r="N40" i="25"/>
  <c r="O40" i="25" s="1"/>
  <c r="R40" i="25" s="1"/>
  <c r="M40" i="25"/>
  <c r="L40" i="25"/>
  <c r="Q40" i="25" s="1"/>
  <c r="K40" i="25"/>
  <c r="P39" i="25"/>
  <c r="N39" i="25"/>
  <c r="O39" i="25" s="1"/>
  <c r="R39" i="25" s="1"/>
  <c r="M39" i="25"/>
  <c r="L39" i="25"/>
  <c r="Q39" i="25" s="1"/>
  <c r="K39" i="25"/>
  <c r="P38" i="25"/>
  <c r="N38" i="25"/>
  <c r="O38" i="25" s="1"/>
  <c r="R38" i="25" s="1"/>
  <c r="M38" i="25"/>
  <c r="L38" i="25"/>
  <c r="K38" i="25"/>
  <c r="P37" i="25"/>
  <c r="N37" i="25"/>
  <c r="O37" i="25" s="1"/>
  <c r="R37" i="25" s="1"/>
  <c r="M37" i="25"/>
  <c r="L37" i="25"/>
  <c r="Q37" i="25" s="1"/>
  <c r="K37" i="25"/>
  <c r="P36" i="25"/>
  <c r="N36" i="25"/>
  <c r="O36" i="25" s="1"/>
  <c r="R36" i="25" s="1"/>
  <c r="M36" i="25"/>
  <c r="L36" i="25"/>
  <c r="Q36" i="25" s="1"/>
  <c r="K36" i="25"/>
  <c r="Q35" i="25"/>
  <c r="P35" i="25"/>
  <c r="N35" i="25"/>
  <c r="O35" i="25" s="1"/>
  <c r="R35" i="25" s="1"/>
  <c r="M35" i="25"/>
  <c r="L35" i="25"/>
  <c r="K35" i="25"/>
  <c r="P34" i="25"/>
  <c r="S34" i="25" s="1"/>
  <c r="N34" i="25"/>
  <c r="O34" i="25" s="1"/>
  <c r="M34" i="25"/>
  <c r="L34" i="25"/>
  <c r="K34" i="25"/>
  <c r="P33" i="25"/>
  <c r="O33" i="25"/>
  <c r="R33" i="25" s="1"/>
  <c r="N33" i="25"/>
  <c r="M33" i="25"/>
  <c r="Q33" i="25" s="1"/>
  <c r="L33" i="25"/>
  <c r="K33" i="25"/>
  <c r="P32" i="25"/>
  <c r="N32" i="25"/>
  <c r="O32" i="25" s="1"/>
  <c r="R32" i="25" s="1"/>
  <c r="M32" i="25"/>
  <c r="L32" i="25"/>
  <c r="K32" i="25"/>
  <c r="P31" i="25"/>
  <c r="N31" i="25"/>
  <c r="O31" i="25" s="1"/>
  <c r="M31" i="25"/>
  <c r="L31" i="25"/>
  <c r="K31" i="25"/>
  <c r="P30" i="25"/>
  <c r="N30" i="25"/>
  <c r="O30" i="25" s="1"/>
  <c r="R30" i="25" s="1"/>
  <c r="M30" i="25"/>
  <c r="L30" i="25"/>
  <c r="K30" i="25"/>
  <c r="P29" i="25"/>
  <c r="N29" i="25"/>
  <c r="O29" i="25" s="1"/>
  <c r="R29" i="25" s="1"/>
  <c r="M29" i="25"/>
  <c r="L29" i="25"/>
  <c r="K29" i="25"/>
  <c r="P28" i="25"/>
  <c r="N28" i="25"/>
  <c r="O28" i="25" s="1"/>
  <c r="M28" i="25"/>
  <c r="L28" i="25"/>
  <c r="Q28" i="25" s="1"/>
  <c r="K28" i="25"/>
  <c r="P27" i="25"/>
  <c r="N27" i="25"/>
  <c r="O27" i="25" s="1"/>
  <c r="M27" i="25"/>
  <c r="L27" i="25"/>
  <c r="K27" i="25"/>
  <c r="P26" i="25"/>
  <c r="S26" i="25" s="1"/>
  <c r="O26" i="25"/>
  <c r="N26" i="25"/>
  <c r="M26" i="25"/>
  <c r="Q26" i="25" s="1"/>
  <c r="L26" i="25"/>
  <c r="K26" i="25"/>
  <c r="P25" i="25"/>
  <c r="O25" i="25"/>
  <c r="R25" i="25" s="1"/>
  <c r="N25" i="25"/>
  <c r="M25" i="25"/>
  <c r="L25" i="25"/>
  <c r="K25" i="25"/>
  <c r="P24" i="25"/>
  <c r="N24" i="25"/>
  <c r="O24" i="25" s="1"/>
  <c r="R24" i="25" s="1"/>
  <c r="M24" i="25"/>
  <c r="L24" i="25"/>
  <c r="K24" i="25"/>
  <c r="P23" i="25"/>
  <c r="N23" i="25"/>
  <c r="O23" i="25" s="1"/>
  <c r="M23" i="25"/>
  <c r="L23" i="25"/>
  <c r="K23" i="25"/>
  <c r="P22" i="25"/>
  <c r="N22" i="25"/>
  <c r="O22" i="25" s="1"/>
  <c r="R22" i="25" s="1"/>
  <c r="M22" i="25"/>
  <c r="L22" i="25"/>
  <c r="K22" i="25"/>
  <c r="P21" i="25"/>
  <c r="N21" i="25"/>
  <c r="O21" i="25" s="1"/>
  <c r="R21" i="25" s="1"/>
  <c r="M21" i="25"/>
  <c r="L21" i="25"/>
  <c r="K21" i="25"/>
  <c r="P20" i="25"/>
  <c r="N20" i="25"/>
  <c r="O20" i="25" s="1"/>
  <c r="M20" i="25"/>
  <c r="L20" i="25"/>
  <c r="K20" i="25"/>
  <c r="P19" i="25"/>
  <c r="N19" i="25"/>
  <c r="O19" i="25" s="1"/>
  <c r="M19" i="25"/>
  <c r="L19" i="25"/>
  <c r="Q19" i="25" s="1"/>
  <c r="K19" i="25"/>
  <c r="P18" i="25"/>
  <c r="S18" i="25" s="1"/>
  <c r="N18" i="25"/>
  <c r="O18" i="25" s="1"/>
  <c r="R18" i="25" s="1"/>
  <c r="M18" i="25"/>
  <c r="L18" i="25"/>
  <c r="K18" i="25"/>
  <c r="P17" i="25"/>
  <c r="N17" i="25"/>
  <c r="O17" i="25" s="1"/>
  <c r="R17" i="25" s="1"/>
  <c r="M17" i="25"/>
  <c r="L17" i="25"/>
  <c r="K17" i="25"/>
  <c r="P16" i="25"/>
  <c r="N16" i="25"/>
  <c r="O16" i="25" s="1"/>
  <c r="R16" i="25" s="1"/>
  <c r="M16" i="25"/>
  <c r="L16" i="25"/>
  <c r="K16" i="25"/>
  <c r="P15" i="25"/>
  <c r="O15" i="25"/>
  <c r="R15" i="25" s="1"/>
  <c r="N15" i="25"/>
  <c r="M15" i="25"/>
  <c r="L15" i="25"/>
  <c r="K15" i="25"/>
  <c r="P14" i="25"/>
  <c r="N14" i="25"/>
  <c r="O14" i="25" s="1"/>
  <c r="R14" i="25" s="1"/>
  <c r="M14" i="25"/>
  <c r="L14" i="25"/>
  <c r="Q14" i="25" s="1"/>
  <c r="K14" i="25"/>
  <c r="P13" i="25"/>
  <c r="N13" i="25"/>
  <c r="O13" i="25" s="1"/>
  <c r="R13" i="25" s="1"/>
  <c r="M13" i="25"/>
  <c r="L13" i="25"/>
  <c r="K13" i="25"/>
  <c r="P12" i="25"/>
  <c r="O12" i="25"/>
  <c r="R12" i="25" s="1"/>
  <c r="N12" i="25"/>
  <c r="M12" i="25"/>
  <c r="L12" i="25"/>
  <c r="K12" i="25"/>
  <c r="P11" i="25"/>
  <c r="N11" i="25"/>
  <c r="O11" i="25" s="1"/>
  <c r="M11" i="25"/>
  <c r="L11" i="25"/>
  <c r="Q11" i="25" s="1"/>
  <c r="K11" i="25"/>
  <c r="S4359" i="25"/>
  <c r="R4359" i="25"/>
  <c r="S4358" i="25"/>
  <c r="R4358" i="25"/>
  <c r="S4357" i="25"/>
  <c r="R4357" i="25"/>
  <c r="S4356" i="25"/>
  <c r="R4356" i="25"/>
  <c r="S4355" i="25"/>
  <c r="R4355" i="25"/>
  <c r="S4354" i="25"/>
  <c r="R4354" i="25"/>
  <c r="R4353" i="25"/>
  <c r="S4353" i="25"/>
  <c r="S4352" i="25"/>
  <c r="S4351" i="25"/>
  <c r="R4351" i="25"/>
  <c r="S4350" i="25"/>
  <c r="R4350" i="25"/>
  <c r="S4349" i="25"/>
  <c r="R4349" i="25"/>
  <c r="S4348" i="25"/>
  <c r="R4348" i="25"/>
  <c r="S4347" i="25"/>
  <c r="R4347" i="25"/>
  <c r="S4346" i="25"/>
  <c r="R4346" i="25"/>
  <c r="S4345" i="25"/>
  <c r="R4345" i="25"/>
  <c r="S4344" i="25"/>
  <c r="R4344" i="25"/>
  <c r="S4343" i="25"/>
  <c r="R4343" i="25"/>
  <c r="S4342" i="25"/>
  <c r="R4342" i="25"/>
  <c r="S4341" i="25"/>
  <c r="R4341" i="25"/>
  <c r="S4340" i="25"/>
  <c r="R4340" i="25"/>
  <c r="S4339" i="25"/>
  <c r="R4339" i="25"/>
  <c r="S4338" i="25"/>
  <c r="R4338" i="25"/>
  <c r="S4337" i="25"/>
  <c r="R4337" i="25"/>
  <c r="S4336" i="25"/>
  <c r="R4336" i="25"/>
  <c r="S4335" i="25"/>
  <c r="R4335" i="25"/>
  <c r="S4334" i="25"/>
  <c r="R4334" i="25"/>
  <c r="S4333" i="25"/>
  <c r="R4333" i="25"/>
  <c r="S4332" i="25"/>
  <c r="R4332" i="25"/>
  <c r="S4331" i="25"/>
  <c r="R4331" i="25"/>
  <c r="S4330" i="25"/>
  <c r="R4330" i="25"/>
  <c r="S4329" i="25"/>
  <c r="R4329" i="25"/>
  <c r="S4328" i="25"/>
  <c r="R4328" i="25"/>
  <c r="S4327" i="25"/>
  <c r="R4327" i="25"/>
  <c r="S4326" i="25"/>
  <c r="R4326" i="25"/>
  <c r="S4325" i="25"/>
  <c r="R4325" i="25"/>
  <c r="S4324" i="25"/>
  <c r="R4324" i="25"/>
  <c r="S4323" i="25"/>
  <c r="R4323" i="25"/>
  <c r="S4322" i="25"/>
  <c r="R4322" i="25"/>
  <c r="R4321" i="25"/>
  <c r="S4321" i="25"/>
  <c r="S4320" i="25"/>
  <c r="R4320" i="25"/>
  <c r="S4319" i="25"/>
  <c r="R4319" i="25"/>
  <c r="S4318" i="25"/>
  <c r="R4318" i="25"/>
  <c r="S4317" i="25"/>
  <c r="R4317" i="25"/>
  <c r="S4316" i="25"/>
  <c r="R4316" i="25"/>
  <c r="S4315" i="25"/>
  <c r="R4315" i="25"/>
  <c r="S4314" i="25"/>
  <c r="R4314" i="25"/>
  <c r="S4313" i="25"/>
  <c r="R4313" i="25"/>
  <c r="S4312" i="25"/>
  <c r="R4312" i="25"/>
  <c r="S4311" i="25"/>
  <c r="R4311" i="25"/>
  <c r="S4310" i="25"/>
  <c r="R4310" i="25"/>
  <c r="S4309" i="25"/>
  <c r="R4309" i="25"/>
  <c r="S4308" i="25"/>
  <c r="R4308" i="25"/>
  <c r="S4307" i="25"/>
  <c r="R4307" i="25"/>
  <c r="S4306" i="25"/>
  <c r="R4306" i="25"/>
  <c r="R4305" i="25"/>
  <c r="S4305" i="25"/>
  <c r="S4304" i="25"/>
  <c r="R4304" i="25"/>
  <c r="S4303" i="25"/>
  <c r="R4303" i="25"/>
  <c r="S4302" i="25"/>
  <c r="R4302" i="25"/>
  <c r="S4301" i="25"/>
  <c r="R4301" i="25"/>
  <c r="S4300" i="25"/>
  <c r="R4300" i="25"/>
  <c r="S4299" i="25"/>
  <c r="R4299" i="25"/>
  <c r="S4298" i="25"/>
  <c r="R4298" i="25"/>
  <c r="R4297" i="25"/>
  <c r="S4297" i="25"/>
  <c r="S4296" i="25"/>
  <c r="R4296" i="25"/>
  <c r="S4295" i="25"/>
  <c r="R4295" i="25"/>
  <c r="S4294" i="25"/>
  <c r="R4294" i="25"/>
  <c r="S4293" i="25"/>
  <c r="R4293" i="25"/>
  <c r="S4292" i="25"/>
  <c r="R4292" i="25"/>
  <c r="S4291" i="25"/>
  <c r="R4291" i="25"/>
  <c r="S4290" i="25"/>
  <c r="R4290" i="25"/>
  <c r="R4289" i="25"/>
  <c r="S4289" i="25"/>
  <c r="S4288" i="25"/>
  <c r="R4288" i="25"/>
  <c r="S4287" i="25"/>
  <c r="R4287" i="25"/>
  <c r="S4286" i="25"/>
  <c r="R4286" i="25"/>
  <c r="S4285" i="25"/>
  <c r="R4285" i="25"/>
  <c r="S4284" i="25"/>
  <c r="R4284" i="25"/>
  <c r="S4283" i="25"/>
  <c r="R4283" i="25"/>
  <c r="S4282" i="25"/>
  <c r="R4282" i="25"/>
  <c r="S4281" i="25"/>
  <c r="R4281" i="25"/>
  <c r="S4280" i="25"/>
  <c r="R4280" i="25"/>
  <c r="S4279" i="25"/>
  <c r="R4279" i="25"/>
  <c r="S4278" i="25"/>
  <c r="R4278" i="25"/>
  <c r="S4277" i="25"/>
  <c r="R4277" i="25"/>
  <c r="S4276" i="25"/>
  <c r="R4276" i="25"/>
  <c r="S4275" i="25"/>
  <c r="R4275" i="25"/>
  <c r="S4274" i="25"/>
  <c r="R4274" i="25"/>
  <c r="R4273" i="25"/>
  <c r="S4273" i="25"/>
  <c r="S4272" i="25"/>
  <c r="R4272" i="25"/>
  <c r="S4271" i="25"/>
  <c r="R4271" i="25"/>
  <c r="S4270" i="25"/>
  <c r="R4270" i="25"/>
  <c r="S4269" i="25"/>
  <c r="R4269" i="25"/>
  <c r="S4268" i="25"/>
  <c r="R4268" i="25"/>
  <c r="S4267" i="25"/>
  <c r="R4267" i="25"/>
  <c r="S4266" i="25"/>
  <c r="R4266" i="25"/>
  <c r="S4265" i="25"/>
  <c r="R4265" i="25"/>
  <c r="S4264" i="25"/>
  <c r="R4264" i="25"/>
  <c r="S4263" i="25"/>
  <c r="R4263" i="25"/>
  <c r="S4262" i="25"/>
  <c r="R4262" i="25"/>
  <c r="S4261" i="25"/>
  <c r="R4261" i="25"/>
  <c r="S4260" i="25"/>
  <c r="R4260" i="25"/>
  <c r="S4259" i="25"/>
  <c r="S4258" i="25"/>
  <c r="R4258" i="25"/>
  <c r="R4257" i="25"/>
  <c r="S4257" i="25"/>
  <c r="S4256" i="25"/>
  <c r="R4256" i="25"/>
  <c r="S4255" i="25"/>
  <c r="R4255" i="25"/>
  <c r="S4254" i="25"/>
  <c r="R4254" i="25"/>
  <c r="S4253" i="25"/>
  <c r="R4253" i="25"/>
  <c r="S4252" i="25"/>
  <c r="R4252" i="25"/>
  <c r="S4251" i="25"/>
  <c r="R4251" i="25"/>
  <c r="S4250" i="25"/>
  <c r="R4250" i="25"/>
  <c r="R4249" i="25"/>
  <c r="S4249" i="25"/>
  <c r="S4248" i="25"/>
  <c r="R4248" i="25"/>
  <c r="S4247" i="25"/>
  <c r="R4247" i="25"/>
  <c r="S4246" i="25"/>
  <c r="R4246" i="25"/>
  <c r="S4245" i="25"/>
  <c r="R4245" i="25"/>
  <c r="S4244" i="25"/>
  <c r="R4244" i="25"/>
  <c r="S4243" i="25"/>
  <c r="R4243" i="25"/>
  <c r="S4242" i="25"/>
  <c r="R4242" i="25"/>
  <c r="S4241" i="25"/>
  <c r="S4240" i="25"/>
  <c r="R4240" i="25"/>
  <c r="S4239" i="25"/>
  <c r="R4239" i="25"/>
  <c r="S4238" i="25"/>
  <c r="R4238" i="25"/>
  <c r="S4237" i="25"/>
  <c r="R4237" i="25"/>
  <c r="S4236" i="25"/>
  <c r="R4236" i="25"/>
  <c r="S4235" i="25"/>
  <c r="R4235" i="25"/>
  <c r="S4234" i="25"/>
  <c r="R4234" i="25"/>
  <c r="S4233" i="25"/>
  <c r="R4233" i="25"/>
  <c r="S4232" i="25"/>
  <c r="R4232" i="25"/>
  <c r="S4231" i="25"/>
  <c r="R4231" i="25"/>
  <c r="S4230" i="25"/>
  <c r="R4230" i="25"/>
  <c r="S4229" i="25"/>
  <c r="R4229" i="25"/>
  <c r="S4228" i="25"/>
  <c r="R4228" i="25"/>
  <c r="S4227" i="25"/>
  <c r="R4227" i="25"/>
  <c r="S4226" i="25"/>
  <c r="R4226" i="25"/>
  <c r="R4225" i="25"/>
  <c r="S4225" i="25"/>
  <c r="S4224" i="25"/>
  <c r="R4224" i="25"/>
  <c r="S4223" i="25"/>
  <c r="R4223" i="25"/>
  <c r="S4222" i="25"/>
  <c r="R4222" i="25"/>
  <c r="S4221" i="25"/>
  <c r="R4221" i="25"/>
  <c r="S4220" i="25"/>
  <c r="R4220" i="25"/>
  <c r="S4219" i="25"/>
  <c r="R4219" i="25"/>
  <c r="S4218" i="25"/>
  <c r="R4218" i="25"/>
  <c r="S4217" i="25"/>
  <c r="R4217" i="25"/>
  <c r="S4216" i="25"/>
  <c r="R4216" i="25"/>
  <c r="S4215" i="25"/>
  <c r="R4215" i="25"/>
  <c r="S4214" i="25"/>
  <c r="R4214" i="25"/>
  <c r="S4213" i="25"/>
  <c r="R4213" i="25"/>
  <c r="S4212" i="25"/>
  <c r="R4212" i="25"/>
  <c r="S4211" i="25"/>
  <c r="R4211" i="25"/>
  <c r="S4210" i="25"/>
  <c r="R4210" i="25"/>
  <c r="R4209" i="25"/>
  <c r="S4209" i="25"/>
  <c r="S4208" i="25"/>
  <c r="R4208" i="25"/>
  <c r="S4207" i="25"/>
  <c r="R4207" i="25"/>
  <c r="S4206" i="25"/>
  <c r="R4206" i="25"/>
  <c r="S4205" i="25"/>
  <c r="R4205" i="25"/>
  <c r="S4204" i="25"/>
  <c r="R4204" i="25"/>
  <c r="S4203" i="25"/>
  <c r="R4203" i="25"/>
  <c r="S4202" i="25"/>
  <c r="R4202" i="25"/>
  <c r="R4201" i="25"/>
  <c r="S4201" i="25"/>
  <c r="S4200" i="25"/>
  <c r="R4200" i="25"/>
  <c r="S4199" i="25"/>
  <c r="R4199" i="25"/>
  <c r="S4198" i="25"/>
  <c r="R4198" i="25"/>
  <c r="R4197" i="25"/>
  <c r="S4197" i="25"/>
  <c r="S4196" i="25"/>
  <c r="R4196" i="25"/>
  <c r="S4195" i="25"/>
  <c r="R4195" i="25"/>
  <c r="S4194" i="25"/>
  <c r="R4194" i="25"/>
  <c r="R4193" i="25"/>
  <c r="S4193" i="25"/>
  <c r="S4192" i="25"/>
  <c r="R4192" i="25"/>
  <c r="S4191" i="25"/>
  <c r="R4191" i="25"/>
  <c r="S4190" i="25"/>
  <c r="R4190" i="25"/>
  <c r="S4189" i="25"/>
  <c r="R4189" i="25"/>
  <c r="S4188" i="25"/>
  <c r="R4188" i="25"/>
  <c r="R4187" i="25"/>
  <c r="S4187" i="25"/>
  <c r="S4186" i="25"/>
  <c r="R4186" i="25"/>
  <c r="S4185" i="25"/>
  <c r="R4185" i="25"/>
  <c r="S4184" i="25"/>
  <c r="R4184" i="25"/>
  <c r="S4183" i="25"/>
  <c r="R4183" i="25"/>
  <c r="S4182" i="25"/>
  <c r="R4182" i="25"/>
  <c r="S4181" i="25"/>
  <c r="R4181" i="25"/>
  <c r="S4180" i="25"/>
  <c r="R4180" i="25"/>
  <c r="R4179" i="25"/>
  <c r="S4179" i="25"/>
  <c r="S4178" i="25"/>
  <c r="R4178" i="25"/>
  <c r="R4177" i="25"/>
  <c r="S4177" i="25"/>
  <c r="S4176" i="25"/>
  <c r="R4176" i="25"/>
  <c r="S4175" i="25"/>
  <c r="R4175" i="25"/>
  <c r="S4174" i="25"/>
  <c r="R4174" i="25"/>
  <c r="S4173" i="25"/>
  <c r="R4173" i="25"/>
  <c r="S4172" i="25"/>
  <c r="R4172" i="25"/>
  <c r="R4171" i="25"/>
  <c r="S4171" i="25"/>
  <c r="S4170" i="25"/>
  <c r="R4170" i="25"/>
  <c r="R4169" i="25"/>
  <c r="S4169" i="25"/>
  <c r="S4168" i="25"/>
  <c r="R4168" i="25"/>
  <c r="S4167" i="25"/>
  <c r="R4167" i="25"/>
  <c r="S4166" i="25"/>
  <c r="S4165" i="25"/>
  <c r="R4165" i="25"/>
  <c r="S4164" i="25"/>
  <c r="R4164" i="25"/>
  <c r="R4163" i="25"/>
  <c r="S4163" i="25"/>
  <c r="S4162" i="25"/>
  <c r="R4162" i="25"/>
  <c r="S4161" i="25"/>
  <c r="R4161" i="25"/>
  <c r="S4160" i="25"/>
  <c r="R4160" i="25"/>
  <c r="S4159" i="25"/>
  <c r="R4159" i="25"/>
  <c r="S4158" i="25"/>
  <c r="R4158" i="25"/>
  <c r="S4157" i="25"/>
  <c r="R4157" i="25"/>
  <c r="S4156" i="25"/>
  <c r="R4156" i="25"/>
  <c r="R4155" i="25"/>
  <c r="S4155" i="25"/>
  <c r="S4154" i="25"/>
  <c r="R4154" i="25"/>
  <c r="S4153" i="25"/>
  <c r="R4153" i="25"/>
  <c r="S4152" i="25"/>
  <c r="R4152" i="25"/>
  <c r="S4151" i="25"/>
  <c r="R4151" i="25"/>
  <c r="S4150" i="25"/>
  <c r="R4150" i="25"/>
  <c r="S4149" i="25"/>
  <c r="R4149" i="25"/>
  <c r="S4148" i="25"/>
  <c r="R4148" i="25"/>
  <c r="R4147" i="25"/>
  <c r="S4147" i="25"/>
  <c r="S4146" i="25"/>
  <c r="R4146" i="25"/>
  <c r="R4145" i="25"/>
  <c r="S4145" i="25"/>
  <c r="S4144" i="25"/>
  <c r="R4144" i="25"/>
  <c r="S4143" i="25"/>
  <c r="R4143" i="25"/>
  <c r="S4142" i="25"/>
  <c r="R4142" i="25"/>
  <c r="S4141" i="25"/>
  <c r="R4141" i="25"/>
  <c r="S4140" i="25"/>
  <c r="R4139" i="25"/>
  <c r="S4139" i="25"/>
  <c r="S4138" i="25"/>
  <c r="R4138" i="25"/>
  <c r="R4137" i="25"/>
  <c r="S4137" i="25"/>
  <c r="S4136" i="25"/>
  <c r="R4136" i="25"/>
  <c r="S4135" i="25"/>
  <c r="R4135" i="25"/>
  <c r="S4134" i="25"/>
  <c r="R4134" i="25"/>
  <c r="S4133" i="25"/>
  <c r="R4133" i="25"/>
  <c r="S4132" i="25"/>
  <c r="R4132" i="25"/>
  <c r="R4131" i="25"/>
  <c r="S4131" i="25"/>
  <c r="S4130" i="25"/>
  <c r="S4129" i="25"/>
  <c r="R4129" i="25"/>
  <c r="S4128" i="25"/>
  <c r="R4128" i="25"/>
  <c r="S4127" i="25"/>
  <c r="R4127" i="25"/>
  <c r="S4126" i="25"/>
  <c r="R4126" i="25"/>
  <c r="S4125" i="25"/>
  <c r="R4125" i="25"/>
  <c r="S4124" i="25"/>
  <c r="R4124" i="25"/>
  <c r="R4123" i="25"/>
  <c r="S4123" i="25"/>
  <c r="S4122" i="25"/>
  <c r="R4122" i="25"/>
  <c r="S4121" i="25"/>
  <c r="R4121" i="25"/>
  <c r="S4120" i="25"/>
  <c r="R4120" i="25"/>
  <c r="S4119" i="25"/>
  <c r="R4119" i="25"/>
  <c r="S4118" i="25"/>
  <c r="R4118" i="25"/>
  <c r="S4117" i="25"/>
  <c r="R4117" i="25"/>
  <c r="S4116" i="25"/>
  <c r="R4116" i="25"/>
  <c r="R4115" i="25"/>
  <c r="S4115" i="25"/>
  <c r="S4114" i="25"/>
  <c r="R4114" i="25"/>
  <c r="R4113" i="25"/>
  <c r="S4113" i="25"/>
  <c r="S4112" i="25"/>
  <c r="R4112" i="25"/>
  <c r="S4111" i="25"/>
  <c r="R4111" i="25"/>
  <c r="S4110" i="25"/>
  <c r="R4110" i="25"/>
  <c r="S4109" i="25"/>
  <c r="R4109" i="25"/>
  <c r="S4108" i="25"/>
  <c r="R4108" i="25"/>
  <c r="R4107" i="25"/>
  <c r="S4107" i="25"/>
  <c r="S4106" i="25"/>
  <c r="R4106" i="25"/>
  <c r="R4105" i="25"/>
  <c r="S4105" i="25"/>
  <c r="S4104" i="25"/>
  <c r="R4104" i="25"/>
  <c r="S4103" i="25"/>
  <c r="R4103" i="25"/>
  <c r="S4102" i="25"/>
  <c r="R4102" i="25"/>
  <c r="S4101" i="25"/>
  <c r="R4101" i="25"/>
  <c r="S4100" i="25"/>
  <c r="R4100" i="25"/>
  <c r="R4099" i="25"/>
  <c r="S4099" i="25"/>
  <c r="S4098" i="25"/>
  <c r="R4098" i="25"/>
  <c r="S4097" i="25"/>
  <c r="R4097" i="25"/>
  <c r="S4096" i="25"/>
  <c r="S4095" i="25"/>
  <c r="R4095" i="25"/>
  <c r="S4094" i="25"/>
  <c r="R4094" i="25"/>
  <c r="S4093" i="25"/>
  <c r="S4092" i="25"/>
  <c r="R4092" i="25"/>
  <c r="R4091" i="25"/>
  <c r="S4091" i="25"/>
  <c r="S4090" i="25"/>
  <c r="R4090" i="25"/>
  <c r="S4089" i="25"/>
  <c r="R4089" i="25"/>
  <c r="S4088" i="25"/>
  <c r="R4088" i="25"/>
  <c r="S4087" i="25"/>
  <c r="R4087" i="25"/>
  <c r="S4086" i="25"/>
  <c r="R4086" i="25"/>
  <c r="S4085" i="25"/>
  <c r="R4085" i="25"/>
  <c r="S4084" i="25"/>
  <c r="R4084" i="25"/>
  <c r="R4083" i="25"/>
  <c r="S4083" i="25"/>
  <c r="S4082" i="25"/>
  <c r="R4082" i="25"/>
  <c r="S4081" i="25"/>
  <c r="R4081" i="25"/>
  <c r="S4080" i="25"/>
  <c r="R4080" i="25"/>
  <c r="S4079" i="25"/>
  <c r="R4079" i="25"/>
  <c r="S4078" i="25"/>
  <c r="R4078" i="25"/>
  <c r="S4077" i="25"/>
  <c r="R4077" i="25"/>
  <c r="S4076" i="25"/>
  <c r="R4076" i="25"/>
  <c r="S4075" i="25"/>
  <c r="R4075" i="25"/>
  <c r="S4074" i="25"/>
  <c r="R4074" i="25"/>
  <c r="S4073" i="25"/>
  <c r="R4073" i="25"/>
  <c r="S4072" i="25"/>
  <c r="R4072" i="25"/>
  <c r="S4071" i="25"/>
  <c r="R4071" i="25"/>
  <c r="S4070" i="25"/>
  <c r="R4070" i="25"/>
  <c r="S4069" i="25"/>
  <c r="R4069" i="25"/>
  <c r="S4068" i="25"/>
  <c r="R4068" i="25"/>
  <c r="R4067" i="25"/>
  <c r="S4067" i="25"/>
  <c r="S4066" i="25"/>
  <c r="R4066" i="25"/>
  <c r="S4065" i="25"/>
  <c r="R4065" i="25"/>
  <c r="S4064" i="25"/>
  <c r="R4064" i="25"/>
  <c r="S4063" i="25"/>
  <c r="R4063" i="25"/>
  <c r="S4062" i="25"/>
  <c r="R4062" i="25"/>
  <c r="S4061" i="25"/>
  <c r="R4061" i="25"/>
  <c r="S4060" i="25"/>
  <c r="R4060" i="25"/>
  <c r="S4059" i="25"/>
  <c r="R4059" i="25"/>
  <c r="S4058" i="25"/>
  <c r="R4058" i="25"/>
  <c r="S4057" i="25"/>
  <c r="S4056" i="25"/>
  <c r="R4056" i="25"/>
  <c r="S4055" i="25"/>
  <c r="R4055" i="25"/>
  <c r="S4054" i="25"/>
  <c r="R4054" i="25"/>
  <c r="S4053" i="25"/>
  <c r="R4053" i="25"/>
  <c r="S4052" i="25"/>
  <c r="R4052" i="25"/>
  <c r="S4051" i="25"/>
  <c r="R4051" i="25"/>
  <c r="S4050" i="25"/>
  <c r="R4050" i="25"/>
  <c r="S4049" i="25"/>
  <c r="R4049" i="25"/>
  <c r="S4048" i="25"/>
  <c r="R4048" i="25"/>
  <c r="S4047" i="25"/>
  <c r="R4047" i="25"/>
  <c r="S4046" i="25"/>
  <c r="R4046" i="25"/>
  <c r="S4045" i="25"/>
  <c r="R4045" i="25"/>
  <c r="S4044" i="25"/>
  <c r="R4044" i="25"/>
  <c r="S4043" i="25"/>
  <c r="R4043" i="25"/>
  <c r="S4042" i="25"/>
  <c r="R4042" i="25"/>
  <c r="S4041" i="25"/>
  <c r="R4041" i="25"/>
  <c r="S4040" i="25"/>
  <c r="R4040" i="25"/>
  <c r="S4039" i="25"/>
  <c r="R4039" i="25"/>
  <c r="S4038" i="25"/>
  <c r="R4038" i="25"/>
  <c r="S4037" i="25"/>
  <c r="R4037" i="25"/>
  <c r="S4036" i="25"/>
  <c r="R4036" i="25"/>
  <c r="S4035" i="25"/>
  <c r="R4035" i="25"/>
  <c r="S4034" i="25"/>
  <c r="R4034" i="25"/>
  <c r="S4033" i="25"/>
  <c r="R4033" i="25"/>
  <c r="S4032" i="25"/>
  <c r="R4032" i="25"/>
  <c r="S4031" i="25"/>
  <c r="R4031" i="25"/>
  <c r="S4030" i="25"/>
  <c r="R4030" i="25"/>
  <c r="S4029" i="25"/>
  <c r="R4029" i="25"/>
  <c r="S4028" i="25"/>
  <c r="R4028" i="25"/>
  <c r="S4027" i="25"/>
  <c r="R4027" i="25"/>
  <c r="S4026" i="25"/>
  <c r="R4026" i="25"/>
  <c r="S4025" i="25"/>
  <c r="R4025" i="25"/>
  <c r="S4024" i="25"/>
  <c r="R4024" i="25"/>
  <c r="S4023" i="25"/>
  <c r="R4023" i="25"/>
  <c r="S4022" i="25"/>
  <c r="R4022" i="25"/>
  <c r="S4021" i="25"/>
  <c r="R4021" i="25"/>
  <c r="S4020" i="25"/>
  <c r="R4020" i="25"/>
  <c r="S4019" i="25"/>
  <c r="R4019" i="25"/>
  <c r="S4018" i="25"/>
  <c r="R4018" i="25"/>
  <c r="S4017" i="25"/>
  <c r="R4017" i="25"/>
  <c r="S4016" i="25"/>
  <c r="R4016" i="25"/>
  <c r="S4015" i="25"/>
  <c r="S4014" i="25"/>
  <c r="R4014" i="25"/>
  <c r="S4013" i="25"/>
  <c r="R4013" i="25"/>
  <c r="S4012" i="25"/>
  <c r="R4012" i="25"/>
  <c r="S4011" i="25"/>
  <c r="R4011" i="25"/>
  <c r="S4010" i="25"/>
  <c r="R4010" i="25"/>
  <c r="S4009" i="25"/>
  <c r="R4009" i="25"/>
  <c r="S4008" i="25"/>
  <c r="R4008" i="25"/>
  <c r="S4007" i="25"/>
  <c r="R4007" i="25"/>
  <c r="S4006" i="25"/>
  <c r="R4006" i="25"/>
  <c r="S4005" i="25"/>
  <c r="R4005" i="25"/>
  <c r="S4004" i="25"/>
  <c r="R4004" i="25"/>
  <c r="S4003" i="25"/>
  <c r="R4003" i="25"/>
  <c r="S4002" i="25"/>
  <c r="R4002" i="25"/>
  <c r="S4001" i="25"/>
  <c r="R4001" i="25"/>
  <c r="S4000" i="25"/>
  <c r="R4000" i="25"/>
  <c r="S3999" i="25"/>
  <c r="R3999" i="25"/>
  <c r="S3998" i="25"/>
  <c r="R3998" i="25"/>
  <c r="R3997" i="25"/>
  <c r="S3997" i="25"/>
  <c r="S3996" i="25"/>
  <c r="R3996" i="25"/>
  <c r="S3995" i="25"/>
  <c r="R3995" i="25"/>
  <c r="S3994" i="25"/>
  <c r="R3994" i="25"/>
  <c r="S3993" i="25"/>
  <c r="R3993" i="25"/>
  <c r="S3992" i="25"/>
  <c r="R3992" i="25"/>
  <c r="S3991" i="25"/>
  <c r="S3990" i="25"/>
  <c r="R3990" i="25"/>
  <c r="S3989" i="25"/>
  <c r="R3989" i="25"/>
  <c r="S3988" i="25"/>
  <c r="R3988" i="25"/>
  <c r="S3987" i="25"/>
  <c r="R3987" i="25"/>
  <c r="S3986" i="25"/>
  <c r="R3986" i="25"/>
  <c r="S3985" i="25"/>
  <c r="R3985" i="25"/>
  <c r="S3984" i="25"/>
  <c r="R3984" i="25"/>
  <c r="S3983" i="25"/>
  <c r="R3983" i="25"/>
  <c r="S3982" i="25"/>
  <c r="R3982" i="25"/>
  <c r="S3981" i="25"/>
  <c r="R3981" i="25"/>
  <c r="S3980" i="25"/>
  <c r="R3980" i="25"/>
  <c r="S3979" i="25"/>
  <c r="R3979" i="25"/>
  <c r="S3978" i="25"/>
  <c r="R3978" i="25"/>
  <c r="S3977" i="25"/>
  <c r="R3977" i="25"/>
  <c r="S3976" i="25"/>
  <c r="R3976" i="25"/>
  <c r="S3975" i="25"/>
  <c r="R3975" i="25"/>
  <c r="S3974" i="25"/>
  <c r="R3974" i="25"/>
  <c r="S3973" i="25"/>
  <c r="R3973" i="25"/>
  <c r="S3972" i="25"/>
  <c r="R3972" i="25"/>
  <c r="S3971" i="25"/>
  <c r="R3971" i="25"/>
  <c r="S3970" i="25"/>
  <c r="R3970" i="25"/>
  <c r="S3969" i="25"/>
  <c r="R3969" i="25"/>
  <c r="S3968" i="25"/>
  <c r="R3968" i="25"/>
  <c r="S3967" i="25"/>
  <c r="R3967" i="25"/>
  <c r="S3966" i="25"/>
  <c r="R3966" i="25"/>
  <c r="S3965" i="25"/>
  <c r="R3965" i="25"/>
  <c r="S3964" i="25"/>
  <c r="R3964" i="25"/>
  <c r="S3963" i="25"/>
  <c r="R3963" i="25"/>
  <c r="S3962" i="25"/>
  <c r="R3962" i="25"/>
  <c r="S3961" i="25"/>
  <c r="R3961" i="25"/>
  <c r="S3960" i="25"/>
  <c r="R3960" i="25"/>
  <c r="R3959" i="25"/>
  <c r="S3959" i="25"/>
  <c r="S3958" i="25"/>
  <c r="R3958" i="25"/>
  <c r="S3957" i="25"/>
  <c r="R3957" i="25"/>
  <c r="S3956" i="25"/>
  <c r="R3956" i="25"/>
  <c r="S3955" i="25"/>
  <c r="R3955" i="25"/>
  <c r="S3954" i="25"/>
  <c r="R3954" i="25"/>
  <c r="R3953" i="25"/>
  <c r="S3953" i="25"/>
  <c r="S3952" i="25"/>
  <c r="R3952" i="25"/>
  <c r="S3951" i="25"/>
  <c r="R3951" i="25"/>
  <c r="S3950" i="25"/>
  <c r="R3950" i="25"/>
  <c r="S3949" i="25"/>
  <c r="R3949" i="25"/>
  <c r="S3948" i="25"/>
  <c r="R3948" i="25"/>
  <c r="S3947" i="25"/>
  <c r="R3947" i="25"/>
  <c r="S3946" i="25"/>
  <c r="R3946" i="25"/>
  <c r="S3945" i="25"/>
  <c r="R3945" i="25"/>
  <c r="S3944" i="25"/>
  <c r="R3944" i="25"/>
  <c r="S3943" i="25"/>
  <c r="R3943" i="25"/>
  <c r="S3942" i="25"/>
  <c r="R3942" i="25"/>
  <c r="S3941" i="25"/>
  <c r="R3941" i="25"/>
  <c r="S3940" i="25"/>
  <c r="R3940" i="25"/>
  <c r="S3939" i="25"/>
  <c r="R3939" i="25"/>
  <c r="S3938" i="25"/>
  <c r="R3938" i="25"/>
  <c r="S3937" i="25"/>
  <c r="R3937" i="25"/>
  <c r="S3936" i="25"/>
  <c r="R3936" i="25"/>
  <c r="S3935" i="25"/>
  <c r="R3935" i="25"/>
  <c r="S3934" i="25"/>
  <c r="R3934" i="25"/>
  <c r="S3933" i="25"/>
  <c r="R3933" i="25"/>
  <c r="S3932" i="25"/>
  <c r="R3932" i="25"/>
  <c r="S3931" i="25"/>
  <c r="R3931" i="25"/>
  <c r="S3930" i="25"/>
  <c r="R3930" i="25"/>
  <c r="S3929" i="25"/>
  <c r="R3929" i="25"/>
  <c r="S3928" i="25"/>
  <c r="R3928" i="25"/>
  <c r="R3927" i="25"/>
  <c r="S3927" i="25"/>
  <c r="S3926" i="25"/>
  <c r="R3926" i="25"/>
  <c r="S3925" i="25"/>
  <c r="R3925" i="25"/>
  <c r="R3924" i="25"/>
  <c r="S3924" i="25"/>
  <c r="S3923" i="25"/>
  <c r="R3923" i="25"/>
  <c r="S3922" i="25"/>
  <c r="R3922" i="25"/>
  <c r="S3921" i="25"/>
  <c r="R3921" i="25"/>
  <c r="S3920" i="25"/>
  <c r="S3919" i="25"/>
  <c r="R3919" i="25"/>
  <c r="S3918" i="25"/>
  <c r="R3918" i="25"/>
  <c r="S3917" i="25"/>
  <c r="R3917" i="25"/>
  <c r="S3916" i="25"/>
  <c r="R3916" i="25"/>
  <c r="S3915" i="25"/>
  <c r="R3915" i="25"/>
  <c r="S3914" i="25"/>
  <c r="R3914" i="25"/>
  <c r="S3913" i="25"/>
  <c r="R3913" i="25"/>
  <c r="S3912" i="25"/>
  <c r="R3912" i="25"/>
  <c r="S3911" i="25"/>
  <c r="R3911" i="25"/>
  <c r="S3910" i="25"/>
  <c r="R3910" i="25"/>
  <c r="S3909" i="25"/>
  <c r="R3909" i="25"/>
  <c r="S3908" i="25"/>
  <c r="R3908" i="25"/>
  <c r="S3907" i="25"/>
  <c r="R3907" i="25"/>
  <c r="S3906" i="25"/>
  <c r="R3906" i="25"/>
  <c r="S3905" i="25"/>
  <c r="R3905" i="25"/>
  <c r="S3904" i="25"/>
  <c r="R3904" i="25"/>
  <c r="S3903" i="25"/>
  <c r="R3903" i="25"/>
  <c r="S3902" i="25"/>
  <c r="R3902" i="25"/>
  <c r="S3901" i="25"/>
  <c r="R3901" i="25"/>
  <c r="S3900" i="25"/>
  <c r="R3900" i="25"/>
  <c r="S3899" i="25"/>
  <c r="R3899" i="25"/>
  <c r="S3898" i="25"/>
  <c r="R3898" i="25"/>
  <c r="S3897" i="25"/>
  <c r="R3897" i="25"/>
  <c r="S3896" i="25"/>
  <c r="R3896" i="25"/>
  <c r="S3895" i="25"/>
  <c r="R3895" i="25"/>
  <c r="S3894" i="25"/>
  <c r="R3894" i="25"/>
  <c r="S3893" i="25"/>
  <c r="R3893" i="25"/>
  <c r="S3892" i="25"/>
  <c r="R3892" i="25"/>
  <c r="S3891" i="25"/>
  <c r="S3890" i="25"/>
  <c r="R3890" i="25"/>
  <c r="S3889" i="25"/>
  <c r="R3889" i="25"/>
  <c r="S3888" i="25"/>
  <c r="R3888" i="25"/>
  <c r="S3887" i="25"/>
  <c r="R3887" i="25"/>
  <c r="S3886" i="25"/>
  <c r="R3886" i="25"/>
  <c r="S3885" i="25"/>
  <c r="R3885" i="25"/>
  <c r="S3884" i="25"/>
  <c r="R3884" i="25"/>
  <c r="S3883" i="25"/>
  <c r="R3883" i="25"/>
  <c r="S3882" i="25"/>
  <c r="R3882" i="25"/>
  <c r="S3881" i="25"/>
  <c r="R3881" i="25"/>
  <c r="S3880" i="25"/>
  <c r="R3880" i="25"/>
  <c r="S3879" i="25"/>
  <c r="R3879" i="25"/>
  <c r="S3878" i="25"/>
  <c r="R3878" i="25"/>
  <c r="S3877" i="25"/>
  <c r="R3877" i="25"/>
  <c r="S3876" i="25"/>
  <c r="R3876" i="25"/>
  <c r="S3875" i="25"/>
  <c r="R3875" i="25"/>
  <c r="S3874" i="25"/>
  <c r="R3874" i="25"/>
  <c r="S3873" i="25"/>
  <c r="R3873" i="25"/>
  <c r="S3872" i="25"/>
  <c r="R3872" i="25"/>
  <c r="S3871" i="25"/>
  <c r="R3871" i="25"/>
  <c r="S3870" i="25"/>
  <c r="R3870" i="25"/>
  <c r="S3869" i="25"/>
  <c r="R3869" i="25"/>
  <c r="S3868" i="25"/>
  <c r="S3867" i="25"/>
  <c r="R3867" i="25"/>
  <c r="S3866" i="25"/>
  <c r="R3866" i="25"/>
  <c r="S3865" i="25"/>
  <c r="R3865" i="25"/>
  <c r="S3864" i="25"/>
  <c r="S3863" i="25"/>
  <c r="R3863" i="25"/>
  <c r="S3862" i="25"/>
  <c r="R3862" i="25"/>
  <c r="S3861" i="25"/>
  <c r="R3861" i="25"/>
  <c r="R3860" i="25"/>
  <c r="S3860" i="25"/>
  <c r="S3859" i="25"/>
  <c r="R3859" i="25"/>
  <c r="S3858" i="25"/>
  <c r="R3858" i="25"/>
  <c r="S3857" i="25"/>
  <c r="R3857" i="25"/>
  <c r="S3856" i="25"/>
  <c r="R3856" i="25"/>
  <c r="S3855" i="25"/>
  <c r="S3854" i="25"/>
  <c r="R3854" i="25"/>
  <c r="S3853" i="25"/>
  <c r="R3853" i="25"/>
  <c r="R3852" i="25"/>
  <c r="S3852" i="25"/>
  <c r="S3851" i="25"/>
  <c r="R3851" i="25"/>
  <c r="S3850" i="25"/>
  <c r="R3850" i="25"/>
  <c r="S3849" i="25"/>
  <c r="S3848" i="25"/>
  <c r="R3848" i="25"/>
  <c r="S3847" i="25"/>
  <c r="R3847" i="25"/>
  <c r="S3846" i="25"/>
  <c r="R3846" i="25"/>
  <c r="S3845" i="25"/>
  <c r="R3845" i="25"/>
  <c r="R3844" i="25"/>
  <c r="S3844" i="25"/>
  <c r="S3843" i="25"/>
  <c r="R3843" i="25"/>
  <c r="S3842" i="25"/>
  <c r="R3842" i="25"/>
  <c r="S3841" i="25"/>
  <c r="R3841" i="25"/>
  <c r="S3840" i="25"/>
  <c r="S3839" i="25"/>
  <c r="R3839" i="25"/>
  <c r="S3838" i="25"/>
  <c r="R3838" i="25"/>
  <c r="S3837" i="25"/>
  <c r="R3837" i="25"/>
  <c r="R3836" i="25"/>
  <c r="S3836" i="25"/>
  <c r="S3835" i="25"/>
  <c r="R3835" i="25"/>
  <c r="S3834" i="25"/>
  <c r="S3833" i="25"/>
  <c r="R3833" i="25"/>
  <c r="S3832" i="25"/>
  <c r="R3832" i="25"/>
  <c r="S3831" i="25"/>
  <c r="R3831" i="25"/>
  <c r="S3830" i="25"/>
  <c r="R3830" i="25"/>
  <c r="S3829" i="25"/>
  <c r="R3829" i="25"/>
  <c r="R3828" i="25"/>
  <c r="S3828" i="25"/>
  <c r="S3827" i="25"/>
  <c r="R3827" i="25"/>
  <c r="S3826" i="25"/>
  <c r="R3826" i="25"/>
  <c r="S3825" i="25"/>
  <c r="R3825" i="25"/>
  <c r="S3824" i="25"/>
  <c r="R3824" i="25"/>
  <c r="S3823" i="25"/>
  <c r="R3823" i="25"/>
  <c r="S3822" i="25"/>
  <c r="R3822" i="25"/>
  <c r="S3821" i="25"/>
  <c r="R3821" i="25"/>
  <c r="R3820" i="25"/>
  <c r="S3820" i="25"/>
  <c r="S3819" i="25"/>
  <c r="R3819" i="25"/>
  <c r="S3818" i="25"/>
  <c r="R3818" i="25"/>
  <c r="S3817" i="25"/>
  <c r="R3817" i="25"/>
  <c r="S3816" i="25"/>
  <c r="R3816" i="25"/>
  <c r="S3815" i="25"/>
  <c r="R3815" i="25"/>
  <c r="S3814" i="25"/>
  <c r="R3814" i="25"/>
  <c r="S3813" i="25"/>
  <c r="R3813" i="25"/>
  <c r="R3812" i="25"/>
  <c r="S3812" i="25"/>
  <c r="S3811" i="25"/>
  <c r="R3811" i="25"/>
  <c r="S3810" i="25"/>
  <c r="R3810" i="25"/>
  <c r="S3809" i="25"/>
  <c r="R3809" i="25"/>
  <c r="S3808" i="25"/>
  <c r="R3808" i="25"/>
  <c r="S3807" i="25"/>
  <c r="R3807" i="25"/>
  <c r="S3806" i="25"/>
  <c r="R3806" i="25"/>
  <c r="S3805" i="25"/>
  <c r="R3805" i="25"/>
  <c r="S3804" i="25"/>
  <c r="S3803" i="25"/>
  <c r="R3803" i="25"/>
  <c r="S3802" i="25"/>
  <c r="R3802" i="25"/>
  <c r="S3801" i="25"/>
  <c r="R3801" i="25"/>
  <c r="S3800" i="25"/>
  <c r="S3799" i="25"/>
  <c r="R3799" i="25"/>
  <c r="S3798" i="25"/>
  <c r="R3798" i="25"/>
  <c r="S3797" i="25"/>
  <c r="R3797" i="25"/>
  <c r="R3796" i="25"/>
  <c r="S3796" i="25"/>
  <c r="S3795" i="25"/>
  <c r="R3795" i="25"/>
  <c r="S3794" i="25"/>
  <c r="R3794" i="25"/>
  <c r="S3793" i="25"/>
  <c r="R3793" i="25"/>
  <c r="S3792" i="25"/>
  <c r="R3792" i="25"/>
  <c r="S3791" i="25"/>
  <c r="S3790" i="25"/>
  <c r="R3790" i="25"/>
  <c r="S3789" i="25"/>
  <c r="R3789" i="25"/>
  <c r="S3788" i="25"/>
  <c r="R3788" i="25"/>
  <c r="S3787" i="25"/>
  <c r="R3787" i="25"/>
  <c r="R3786" i="25"/>
  <c r="S3786" i="25"/>
  <c r="S3785" i="25"/>
  <c r="S3784" i="25"/>
  <c r="R3784" i="25"/>
  <c r="S3783" i="25"/>
  <c r="R3783" i="25"/>
  <c r="S3782" i="25"/>
  <c r="R3782" i="25"/>
  <c r="S3781" i="25"/>
  <c r="R3781" i="25"/>
  <c r="S3780" i="25"/>
  <c r="R3780" i="25"/>
  <c r="S3779" i="25"/>
  <c r="R3779" i="25"/>
  <c r="R3778" i="25"/>
  <c r="S3778" i="25"/>
  <c r="S3777" i="25"/>
  <c r="R3777" i="25"/>
  <c r="S3776" i="25"/>
  <c r="S3775" i="25"/>
  <c r="R3775" i="25"/>
  <c r="S3774" i="25"/>
  <c r="R3774" i="25"/>
  <c r="S3773" i="25"/>
  <c r="R3773" i="25"/>
  <c r="S3772" i="25"/>
  <c r="R3772" i="25"/>
  <c r="S3771" i="25"/>
  <c r="R3771" i="25"/>
  <c r="S3770" i="25"/>
  <c r="R3770" i="25"/>
  <c r="S3769" i="25"/>
  <c r="R3769" i="25"/>
  <c r="S3768" i="25"/>
  <c r="R3768" i="25"/>
  <c r="S3767" i="25"/>
  <c r="R3767" i="25"/>
  <c r="S3766" i="25"/>
  <c r="R3766" i="25"/>
  <c r="S3765" i="25"/>
  <c r="R3765" i="25"/>
  <c r="S3764" i="25"/>
  <c r="R3764" i="25"/>
  <c r="S3763" i="25"/>
  <c r="R3763" i="25"/>
  <c r="S3762" i="25"/>
  <c r="R3762" i="25"/>
  <c r="S3761" i="25"/>
  <c r="R3761" i="25"/>
  <c r="S3760" i="25"/>
  <c r="S3759" i="25"/>
  <c r="R3759" i="25"/>
  <c r="S3758" i="25"/>
  <c r="R3758" i="25"/>
  <c r="S3757" i="25"/>
  <c r="R3757" i="25"/>
  <c r="S3756" i="25"/>
  <c r="R3756" i="25"/>
  <c r="S3755" i="25"/>
  <c r="R3755" i="25"/>
  <c r="S3754" i="25"/>
  <c r="R3754" i="25"/>
  <c r="S3753" i="25"/>
  <c r="R3753" i="25"/>
  <c r="S3752" i="25"/>
  <c r="R3752" i="25"/>
  <c r="S3751" i="25"/>
  <c r="R3751" i="25"/>
  <c r="S3750" i="25"/>
  <c r="R3750" i="25"/>
  <c r="S3749" i="25"/>
  <c r="R3749" i="25"/>
  <c r="S3748" i="25"/>
  <c r="R3748" i="25"/>
  <c r="S3747" i="25"/>
  <c r="R3747" i="25"/>
  <c r="S3746" i="25"/>
  <c r="R3746" i="25"/>
  <c r="S3745" i="25"/>
  <c r="R3745" i="25"/>
  <c r="S3744" i="25"/>
  <c r="R3744" i="25"/>
  <c r="S3743" i="25"/>
  <c r="R3743" i="25"/>
  <c r="S3742" i="25"/>
  <c r="R3742" i="25"/>
  <c r="S3741" i="25"/>
  <c r="R3741" i="25"/>
  <c r="S3740" i="25"/>
  <c r="R3740" i="25"/>
  <c r="S3739" i="25"/>
  <c r="R3739" i="25"/>
  <c r="S3738" i="25"/>
  <c r="R3738" i="25"/>
  <c r="S3737" i="25"/>
  <c r="R3737" i="25"/>
  <c r="S3736" i="25"/>
  <c r="R3736" i="25"/>
  <c r="S3735" i="25"/>
  <c r="R3735" i="25"/>
  <c r="S3734" i="25"/>
  <c r="R3734" i="25"/>
  <c r="S3733" i="25"/>
  <c r="R3733" i="25"/>
  <c r="S3732" i="25"/>
  <c r="R3732" i="25"/>
  <c r="S3731" i="25"/>
  <c r="R3731" i="25"/>
  <c r="S3730" i="25"/>
  <c r="R3730" i="25"/>
  <c r="S3729" i="25"/>
  <c r="R3729" i="25"/>
  <c r="S3728" i="25"/>
  <c r="R3728" i="25"/>
  <c r="S3727" i="25"/>
  <c r="R3727" i="25"/>
  <c r="S3726" i="25"/>
  <c r="R3726" i="25"/>
  <c r="S3725" i="25"/>
  <c r="R3725" i="25"/>
  <c r="S3724" i="25"/>
  <c r="R3724" i="25"/>
  <c r="S3723" i="25"/>
  <c r="R3723" i="25"/>
  <c r="S3722" i="25"/>
  <c r="R3722" i="25"/>
  <c r="S3721" i="25"/>
  <c r="R3721" i="25"/>
  <c r="S3720" i="25"/>
  <c r="R3720" i="25"/>
  <c r="S3719" i="25"/>
  <c r="R3719" i="25"/>
  <c r="S3718" i="25"/>
  <c r="R3718" i="25"/>
  <c r="S3717" i="25"/>
  <c r="R3717" i="25"/>
  <c r="S3716" i="25"/>
  <c r="R3716" i="25"/>
  <c r="S3715" i="25"/>
  <c r="R3715" i="25"/>
  <c r="S3714" i="25"/>
  <c r="R3714" i="25"/>
  <c r="S3713" i="25"/>
  <c r="R3713" i="25"/>
  <c r="S3712" i="25"/>
  <c r="R3712" i="25"/>
  <c r="S3711" i="25"/>
  <c r="R3711" i="25"/>
  <c r="S3710" i="25"/>
  <c r="R3710" i="25"/>
  <c r="S3709" i="25"/>
  <c r="R3709" i="25"/>
  <c r="S3708" i="25"/>
  <c r="R3708" i="25"/>
  <c r="S3707" i="25"/>
  <c r="R3707" i="25"/>
  <c r="S3706" i="25"/>
  <c r="R3706" i="25"/>
  <c r="S3705" i="25"/>
  <c r="R3705" i="25"/>
  <c r="S3704" i="25"/>
  <c r="R3704" i="25"/>
  <c r="S3703" i="25"/>
  <c r="R3703" i="25"/>
  <c r="S3702" i="25"/>
  <c r="R3702" i="25"/>
  <c r="S3701" i="25"/>
  <c r="R3701" i="25"/>
  <c r="S3700" i="25"/>
  <c r="R3700" i="25"/>
  <c r="S3699" i="25"/>
  <c r="R3699" i="25"/>
  <c r="S3698" i="25"/>
  <c r="R3698" i="25"/>
  <c r="S3697" i="25"/>
  <c r="R3697" i="25"/>
  <c r="S3696" i="25"/>
  <c r="R3696" i="25"/>
  <c r="S3695" i="25"/>
  <c r="R3695" i="25"/>
  <c r="S3694" i="25"/>
  <c r="R3694" i="25"/>
  <c r="S3693" i="25"/>
  <c r="R3693" i="25"/>
  <c r="S3692" i="25"/>
  <c r="R3692" i="25"/>
  <c r="S3691" i="25"/>
  <c r="R3691" i="25"/>
  <c r="S3690" i="25"/>
  <c r="R3690" i="25"/>
  <c r="S3689" i="25"/>
  <c r="R3689" i="25"/>
  <c r="S3688" i="25"/>
  <c r="R3688" i="25"/>
  <c r="S3687" i="25"/>
  <c r="R3687" i="25"/>
  <c r="S3686" i="25"/>
  <c r="R3686" i="25"/>
  <c r="S3685" i="25"/>
  <c r="R3685" i="25"/>
  <c r="S3684" i="25"/>
  <c r="R3684" i="25"/>
  <c r="S3683" i="25"/>
  <c r="R3683" i="25"/>
  <c r="S3682" i="25"/>
  <c r="R3682" i="25"/>
  <c r="S3681" i="25"/>
  <c r="R3681" i="25"/>
  <c r="S3680" i="25"/>
  <c r="R3680" i="25"/>
  <c r="S3679" i="25"/>
  <c r="R3679" i="25"/>
  <c r="S3678" i="25"/>
  <c r="R3678" i="25"/>
  <c r="S3677" i="25"/>
  <c r="R3677" i="25"/>
  <c r="S3676" i="25"/>
  <c r="R3676" i="25"/>
  <c r="S3675" i="25"/>
  <c r="R3675" i="25"/>
  <c r="S3674" i="25"/>
  <c r="R3674" i="25"/>
  <c r="S3673" i="25"/>
  <c r="R3673" i="25"/>
  <c r="S3672" i="25"/>
  <c r="S3671" i="25"/>
  <c r="R3671" i="25"/>
  <c r="S3670" i="25"/>
  <c r="R3670" i="25"/>
  <c r="S3669" i="25"/>
  <c r="R3669" i="25"/>
  <c r="S3668" i="25"/>
  <c r="R3668" i="25"/>
  <c r="S3667" i="25"/>
  <c r="R3667" i="25"/>
  <c r="S3666" i="25"/>
  <c r="R3666" i="25"/>
  <c r="S3665" i="25"/>
  <c r="R3665" i="25"/>
  <c r="S3664" i="25"/>
  <c r="R3664" i="25"/>
  <c r="S3663" i="25"/>
  <c r="R3663" i="25"/>
  <c r="S3662" i="25"/>
  <c r="R3662" i="25"/>
  <c r="S3661" i="25"/>
  <c r="R3661" i="25"/>
  <c r="S3660" i="25"/>
  <c r="R3660" i="25"/>
  <c r="S3659" i="25"/>
  <c r="R3659" i="25"/>
  <c r="S3658" i="25"/>
  <c r="R3658" i="25"/>
  <c r="S3657" i="25"/>
  <c r="R3657" i="25"/>
  <c r="S3656" i="25"/>
  <c r="R3656" i="25"/>
  <c r="R3655" i="25"/>
  <c r="S3655" i="25"/>
  <c r="S3654" i="25"/>
  <c r="R3654" i="25"/>
  <c r="S3653" i="25"/>
  <c r="R3653" i="25"/>
  <c r="S3652" i="25"/>
  <c r="R3652" i="25"/>
  <c r="S3651" i="25"/>
  <c r="R3651" i="25"/>
  <c r="S3650" i="25"/>
  <c r="R3650" i="25"/>
  <c r="S3649" i="25"/>
  <c r="R3649" i="25"/>
  <c r="S3648" i="25"/>
  <c r="R3648" i="25"/>
  <c r="S3647" i="25"/>
  <c r="R3647" i="25"/>
  <c r="R3646" i="25"/>
  <c r="S3646" i="25"/>
  <c r="S3645" i="25"/>
  <c r="R3645" i="25"/>
  <c r="S3644" i="25"/>
  <c r="R3644" i="25"/>
  <c r="S3643" i="25"/>
  <c r="R3643" i="25"/>
  <c r="S3642" i="25"/>
  <c r="R3642" i="25"/>
  <c r="S3641" i="25"/>
  <c r="R3641" i="25"/>
  <c r="S3640" i="25"/>
  <c r="R3640" i="25"/>
  <c r="S3639" i="25"/>
  <c r="R3639" i="25"/>
  <c r="S3638" i="25"/>
  <c r="R3638" i="25"/>
  <c r="S3637" i="25"/>
  <c r="R3637" i="25"/>
  <c r="S3636" i="25"/>
  <c r="R3636" i="25"/>
  <c r="S3635" i="25"/>
  <c r="R3635" i="25"/>
  <c r="S3634" i="25"/>
  <c r="R3634" i="25"/>
  <c r="S3633" i="25"/>
  <c r="R3633" i="25"/>
  <c r="R3632" i="25"/>
  <c r="S3632" i="25"/>
  <c r="S3631" i="25"/>
  <c r="R3631" i="25"/>
  <c r="S3630" i="25"/>
  <c r="R3630" i="25"/>
  <c r="S3629" i="25"/>
  <c r="R3629" i="25"/>
  <c r="S3628" i="25"/>
  <c r="R3628" i="25"/>
  <c r="S3627" i="25"/>
  <c r="R3627" i="25"/>
  <c r="S3626" i="25"/>
  <c r="R3626" i="25"/>
  <c r="S3625" i="25"/>
  <c r="R3625" i="25"/>
  <c r="S3624" i="25"/>
  <c r="R3624" i="25"/>
  <c r="S3623" i="25"/>
  <c r="R3623" i="25"/>
  <c r="S3622" i="25"/>
  <c r="R3622" i="25"/>
  <c r="S3621" i="25"/>
  <c r="R3621" i="25"/>
  <c r="S3620" i="25"/>
  <c r="R3620" i="25"/>
  <c r="S3619" i="25"/>
  <c r="R3619" i="25"/>
  <c r="S3618" i="25"/>
  <c r="R3618" i="25"/>
  <c r="S3617" i="25"/>
  <c r="R3617" i="25"/>
  <c r="R3616" i="25"/>
  <c r="S3616" i="25"/>
  <c r="S3615" i="25"/>
  <c r="R3615" i="25"/>
  <c r="S3614" i="25"/>
  <c r="R3614" i="25"/>
  <c r="S3613" i="25"/>
  <c r="R3613" i="25"/>
  <c r="S3612" i="25"/>
  <c r="R3612" i="25"/>
  <c r="S3611" i="25"/>
  <c r="R3611" i="25"/>
  <c r="S3610" i="25"/>
  <c r="R3610" i="25"/>
  <c r="S3609" i="25"/>
  <c r="R3609" i="25"/>
  <c r="S3608" i="25"/>
  <c r="R3608" i="25"/>
  <c r="S3607" i="25"/>
  <c r="R3607" i="25"/>
  <c r="S3606" i="25"/>
  <c r="R3606" i="25"/>
  <c r="S3605" i="25"/>
  <c r="R3605" i="25"/>
  <c r="S3604" i="25"/>
  <c r="S3603" i="25"/>
  <c r="R3603" i="25"/>
  <c r="S3602" i="25"/>
  <c r="R3602" i="25"/>
  <c r="S3601" i="25"/>
  <c r="R3600" i="25"/>
  <c r="S3600" i="25"/>
  <c r="S3599" i="25"/>
  <c r="S3598" i="25"/>
  <c r="R3598" i="25"/>
  <c r="S3597" i="25"/>
  <c r="R3597" i="25"/>
  <c r="S3596" i="25"/>
  <c r="R3596" i="25"/>
  <c r="S3595" i="25"/>
  <c r="R3595" i="25"/>
  <c r="S3594" i="25"/>
  <c r="R3594" i="25"/>
  <c r="S3593" i="25"/>
  <c r="R3593" i="25"/>
  <c r="S3592" i="25"/>
  <c r="R3592" i="25"/>
  <c r="S3591" i="25"/>
  <c r="S3590" i="25"/>
  <c r="R3590" i="25"/>
  <c r="S3589" i="25"/>
  <c r="R3589" i="25"/>
  <c r="S3588" i="25"/>
  <c r="R3588" i="25"/>
  <c r="S3587" i="25"/>
  <c r="R3587" i="25"/>
  <c r="S3586" i="25"/>
  <c r="R3586" i="25"/>
  <c r="S3585" i="25"/>
  <c r="R3585" i="25"/>
  <c r="R3584" i="25"/>
  <c r="S3584" i="25"/>
  <c r="S3583" i="25"/>
  <c r="R3583" i="25"/>
  <c r="S3582" i="25"/>
  <c r="R3582" i="25"/>
  <c r="S3581" i="25"/>
  <c r="R3581" i="25"/>
  <c r="S3580" i="25"/>
  <c r="R3580" i="25"/>
  <c r="S3579" i="25"/>
  <c r="R3579" i="25"/>
  <c r="S3578" i="25"/>
  <c r="R3578" i="25"/>
  <c r="R3577" i="25"/>
  <c r="S3577" i="25"/>
  <c r="S3576" i="25"/>
  <c r="R3576" i="25"/>
  <c r="S3575" i="25"/>
  <c r="R3575" i="25"/>
  <c r="S3574" i="25"/>
  <c r="R3574" i="25"/>
  <c r="S3573" i="25"/>
  <c r="R3573" i="25"/>
  <c r="S3572" i="25"/>
  <c r="R3572" i="25"/>
  <c r="S3571" i="25"/>
  <c r="R3571" i="25"/>
  <c r="S3570" i="25"/>
  <c r="R3570" i="25"/>
  <c r="R3569" i="25"/>
  <c r="S3569" i="25"/>
  <c r="S3568" i="25"/>
  <c r="R3568" i="25"/>
  <c r="S3567" i="25"/>
  <c r="R3567" i="25"/>
  <c r="S3566" i="25"/>
  <c r="R3566" i="25"/>
  <c r="S3565" i="25"/>
  <c r="R3565" i="25"/>
  <c r="S3564" i="25"/>
  <c r="R3564" i="25"/>
  <c r="S3563" i="25"/>
  <c r="R3563" i="25"/>
  <c r="S3562" i="25"/>
  <c r="R3562" i="25"/>
  <c r="R3561" i="25"/>
  <c r="S3561" i="25"/>
  <c r="S3560" i="25"/>
  <c r="R3560" i="25"/>
  <c r="S3559" i="25"/>
  <c r="R3559" i="25"/>
  <c r="S3558" i="25"/>
  <c r="R3558" i="25"/>
  <c r="S3557" i="25"/>
  <c r="R3557" i="25"/>
  <c r="S3556" i="25"/>
  <c r="R3556" i="25"/>
  <c r="S3555" i="25"/>
  <c r="R3555" i="25"/>
  <c r="S3554" i="25"/>
  <c r="R3554" i="25"/>
  <c r="R3553" i="25"/>
  <c r="S3553" i="25"/>
  <c r="S3552" i="25"/>
  <c r="R3552" i="25"/>
  <c r="S3551" i="25"/>
  <c r="S3550" i="25"/>
  <c r="R3550" i="25"/>
  <c r="S3549" i="25"/>
  <c r="R3549" i="25"/>
  <c r="S3548" i="25"/>
  <c r="R3548" i="25"/>
  <c r="S3547" i="25"/>
  <c r="R3547" i="25"/>
  <c r="S3546" i="25"/>
  <c r="R3546" i="25"/>
  <c r="R3545" i="25"/>
  <c r="S3545" i="25"/>
  <c r="S3544" i="25"/>
  <c r="R3544" i="25"/>
  <c r="S3543" i="25"/>
  <c r="R3543" i="25"/>
  <c r="S3542" i="25"/>
  <c r="R3542" i="25"/>
  <c r="S3541" i="25"/>
  <c r="R3541" i="25"/>
  <c r="S3540" i="25"/>
  <c r="R3540" i="25"/>
  <c r="S3539" i="25"/>
  <c r="R3539" i="25"/>
  <c r="S3538" i="25"/>
  <c r="R3538" i="25"/>
  <c r="R3537" i="25"/>
  <c r="S3537" i="25"/>
  <c r="S3536" i="25"/>
  <c r="R3536" i="25"/>
  <c r="S3535" i="25"/>
  <c r="R3535" i="25"/>
  <c r="S3534" i="25"/>
  <c r="R3534" i="25"/>
  <c r="S3533" i="25"/>
  <c r="R3533" i="25"/>
  <c r="S3532" i="25"/>
  <c r="R3532" i="25"/>
  <c r="S3531" i="25"/>
  <c r="R3531" i="25"/>
  <c r="S3530" i="25"/>
  <c r="R3530" i="25"/>
  <c r="R3529" i="25"/>
  <c r="S3529" i="25"/>
  <c r="S3528" i="25"/>
  <c r="R3528" i="25"/>
  <c r="S3527" i="25"/>
  <c r="R3527" i="25"/>
  <c r="S3526" i="25"/>
  <c r="R3526" i="25"/>
  <c r="S3525" i="25"/>
  <c r="R3525" i="25"/>
  <c r="S3524" i="25"/>
  <c r="R3524" i="25"/>
  <c r="S3523" i="25"/>
  <c r="R3523" i="25"/>
  <c r="R3522" i="25"/>
  <c r="S3522" i="25"/>
  <c r="S3521" i="25"/>
  <c r="R3521" i="25"/>
  <c r="S3520" i="25"/>
  <c r="R3520" i="25"/>
  <c r="S3519" i="25"/>
  <c r="R3519" i="25"/>
  <c r="S3518" i="25"/>
  <c r="R3518" i="25"/>
  <c r="S3517" i="25"/>
  <c r="R3517" i="25"/>
  <c r="S3516" i="25"/>
  <c r="R3516" i="25"/>
  <c r="S3515" i="25"/>
  <c r="R3515" i="25"/>
  <c r="S3514" i="25"/>
  <c r="R3514" i="25"/>
  <c r="R3513" i="25"/>
  <c r="S3513" i="25"/>
  <c r="S3512" i="25"/>
  <c r="R3512" i="25"/>
  <c r="S3511" i="25"/>
  <c r="S3510" i="25"/>
  <c r="R3510" i="25"/>
  <c r="S3509" i="25"/>
  <c r="R3509" i="25"/>
  <c r="S3508" i="25"/>
  <c r="R3508" i="25"/>
  <c r="S3507" i="25"/>
  <c r="R3507" i="25"/>
  <c r="S3506" i="25"/>
  <c r="R3506" i="25"/>
  <c r="R3505" i="25"/>
  <c r="S3505" i="25"/>
  <c r="S3504" i="25"/>
  <c r="R3504" i="25"/>
  <c r="S3503" i="25"/>
  <c r="R3503" i="25"/>
  <c r="S3502" i="25"/>
  <c r="R3502" i="25"/>
  <c r="S3501" i="25"/>
  <c r="R3501" i="25"/>
  <c r="S3500" i="25"/>
  <c r="R3500" i="25"/>
  <c r="S3499" i="25"/>
  <c r="R3499" i="25"/>
  <c r="R3498" i="25"/>
  <c r="S3498" i="25"/>
  <c r="S3497" i="25"/>
  <c r="R3497" i="25"/>
  <c r="S3496" i="25"/>
  <c r="R3496" i="25"/>
  <c r="S3495" i="25"/>
  <c r="S3494" i="25"/>
  <c r="R3494" i="25"/>
  <c r="S3493" i="25"/>
  <c r="R3493" i="25"/>
  <c r="S3492" i="25"/>
  <c r="R3492" i="25"/>
  <c r="S3491" i="25"/>
  <c r="R3491" i="25"/>
  <c r="S3490" i="25"/>
  <c r="R3490" i="25"/>
  <c r="R3489" i="25"/>
  <c r="S3489" i="25"/>
  <c r="S3488" i="25"/>
  <c r="R3488" i="25"/>
  <c r="S3487" i="25"/>
  <c r="R3487" i="25"/>
  <c r="S3486" i="25"/>
  <c r="R3486" i="25"/>
  <c r="S3485" i="25"/>
  <c r="R3485" i="25"/>
  <c r="S3484" i="25"/>
  <c r="R3484" i="25"/>
  <c r="S3483" i="25"/>
  <c r="R3483" i="25"/>
  <c r="S3482" i="25"/>
  <c r="R3482" i="25"/>
  <c r="S3481" i="25"/>
  <c r="R3481" i="25"/>
  <c r="R3480" i="25"/>
  <c r="S3480" i="25"/>
  <c r="S3479" i="25"/>
  <c r="R3479" i="25"/>
  <c r="S3478" i="25"/>
  <c r="R3478" i="25"/>
  <c r="S3477" i="25"/>
  <c r="R3477" i="25"/>
  <c r="S3476" i="25"/>
  <c r="R3476" i="25"/>
  <c r="S3475" i="25"/>
  <c r="R3475" i="25"/>
  <c r="S3474" i="25"/>
  <c r="R3474" i="25"/>
  <c r="R3473" i="25"/>
  <c r="S3473" i="25"/>
  <c r="S3472" i="25"/>
  <c r="R3472" i="25"/>
  <c r="S3471" i="25"/>
  <c r="R3471" i="25"/>
  <c r="S3470" i="25"/>
  <c r="R3470" i="25"/>
  <c r="S3469" i="25"/>
  <c r="R3469" i="25"/>
  <c r="S3468" i="25"/>
  <c r="R3468" i="25"/>
  <c r="S3467" i="25"/>
  <c r="R3467" i="25"/>
  <c r="S3466" i="25"/>
  <c r="R3466" i="25"/>
  <c r="S3465" i="25"/>
  <c r="R3465" i="25"/>
  <c r="S3464" i="25"/>
  <c r="R3464" i="25"/>
  <c r="S3463" i="25"/>
  <c r="R3463" i="25"/>
  <c r="S3462" i="25"/>
  <c r="R3462" i="25"/>
  <c r="S3461" i="25"/>
  <c r="R3461" i="25"/>
  <c r="S3460" i="25"/>
  <c r="R3460" i="25"/>
  <c r="S3459" i="25"/>
  <c r="R3459" i="25"/>
  <c r="S3458" i="25"/>
  <c r="R3458" i="25"/>
  <c r="S3457" i="25"/>
  <c r="R3457" i="25"/>
  <c r="S3456" i="25"/>
  <c r="R3456" i="25"/>
  <c r="S3455" i="25"/>
  <c r="R3455" i="25"/>
  <c r="S3454" i="25"/>
  <c r="R3454" i="25"/>
  <c r="S3453" i="25"/>
  <c r="R3453" i="25"/>
  <c r="S3452" i="25"/>
  <c r="R3452" i="25"/>
  <c r="R3451" i="25"/>
  <c r="S3451" i="25"/>
  <c r="S3450" i="25"/>
  <c r="R3450" i="25"/>
  <c r="S3449" i="25"/>
  <c r="R3449" i="25"/>
  <c r="S3448" i="25"/>
  <c r="R3448" i="25"/>
  <c r="S3447" i="25"/>
  <c r="R3447" i="25"/>
  <c r="S3446" i="25"/>
  <c r="R3446" i="25"/>
  <c r="S3445" i="25"/>
  <c r="S3444" i="25"/>
  <c r="R3444" i="25"/>
  <c r="S3443" i="25"/>
  <c r="R3443" i="25"/>
  <c r="S3442" i="25"/>
  <c r="R3442" i="25"/>
  <c r="S3441" i="25"/>
  <c r="R3441" i="25"/>
  <c r="S3440" i="25"/>
  <c r="R3440" i="25"/>
  <c r="S3439" i="25"/>
  <c r="R3439" i="25"/>
  <c r="S3438" i="25"/>
  <c r="R3438" i="25"/>
  <c r="S3437" i="25"/>
  <c r="R3437" i="25"/>
  <c r="S3436" i="25"/>
  <c r="S3435" i="25"/>
  <c r="R3435" i="25"/>
  <c r="S3434" i="25"/>
  <c r="R3434" i="25"/>
  <c r="S3433" i="25"/>
  <c r="S3432" i="25"/>
  <c r="R3432" i="25"/>
  <c r="S3431" i="25"/>
  <c r="R3431" i="25"/>
  <c r="S3430" i="25"/>
  <c r="R3430" i="25"/>
  <c r="R3429" i="25"/>
  <c r="S3429" i="25"/>
  <c r="S3428" i="25"/>
  <c r="R3428" i="25"/>
  <c r="S3427" i="25"/>
  <c r="R3427" i="25"/>
  <c r="S3426" i="25"/>
  <c r="R3426" i="25"/>
  <c r="S3425" i="25"/>
  <c r="R3425" i="25"/>
  <c r="S3424" i="25"/>
  <c r="R3424" i="25"/>
  <c r="S3423" i="25"/>
  <c r="R3423" i="25"/>
  <c r="S3422" i="25"/>
  <c r="R3422" i="25"/>
  <c r="S3421" i="25"/>
  <c r="R3421" i="25"/>
  <c r="S3420" i="25"/>
  <c r="R3420" i="25"/>
  <c r="S3419" i="25"/>
  <c r="R3419" i="25"/>
  <c r="S3418" i="25"/>
  <c r="R3418" i="25"/>
  <c r="S3417" i="25"/>
  <c r="R3417" i="25"/>
  <c r="S3416" i="25"/>
  <c r="R3416" i="25"/>
  <c r="S3415" i="25"/>
  <c r="R3415" i="25"/>
  <c r="S3414" i="25"/>
  <c r="R3414" i="25"/>
  <c r="R3413" i="25"/>
  <c r="S3413" i="25"/>
  <c r="S3412" i="25"/>
  <c r="R3412" i="25"/>
  <c r="S3411" i="25"/>
  <c r="R3411" i="25"/>
  <c r="S3410" i="25"/>
  <c r="R3410" i="25"/>
  <c r="S3409" i="25"/>
  <c r="R3409" i="25"/>
  <c r="S3408" i="25"/>
  <c r="R3408" i="25"/>
  <c r="S3407" i="25"/>
  <c r="R3407" i="25"/>
  <c r="S3406" i="25"/>
  <c r="R3406" i="25"/>
  <c r="S3405" i="25"/>
  <c r="R3405" i="25"/>
  <c r="S3404" i="25"/>
  <c r="R3404" i="25"/>
  <c r="S3403" i="25"/>
  <c r="R3403" i="25"/>
  <c r="S3402" i="25"/>
  <c r="R3402" i="25"/>
  <c r="S3401" i="25"/>
  <c r="R3401" i="25"/>
  <c r="S3400" i="25"/>
  <c r="R3400" i="25"/>
  <c r="S3399" i="25"/>
  <c r="S3398" i="25"/>
  <c r="R3398" i="25"/>
  <c r="R3397" i="25"/>
  <c r="S3397" i="25"/>
  <c r="S3396" i="25"/>
  <c r="R3396" i="25"/>
  <c r="S3395" i="25"/>
  <c r="R3395" i="25"/>
  <c r="S3394" i="25"/>
  <c r="R3394" i="25"/>
  <c r="S3393" i="25"/>
  <c r="S3392" i="25"/>
  <c r="R3392" i="25"/>
  <c r="S3391" i="25"/>
  <c r="R3391" i="25"/>
  <c r="S3390" i="25"/>
  <c r="R3390" i="25"/>
  <c r="S3389" i="25"/>
  <c r="R3389" i="25"/>
  <c r="S3388" i="25"/>
  <c r="R3388" i="25"/>
  <c r="S3387" i="25"/>
  <c r="S3386" i="25"/>
  <c r="R3386" i="25"/>
  <c r="S3385" i="25"/>
  <c r="R3385" i="25"/>
  <c r="S3384" i="25"/>
  <c r="S3383" i="25"/>
  <c r="R3383" i="25"/>
  <c r="S3382" i="25"/>
  <c r="R3382" i="25"/>
  <c r="R3381" i="25"/>
  <c r="S3381" i="25"/>
  <c r="S3380" i="25"/>
  <c r="R3380" i="25"/>
  <c r="S3379" i="25"/>
  <c r="R3379" i="25"/>
  <c r="S3378" i="25"/>
  <c r="R3378" i="25"/>
  <c r="S3377" i="25"/>
  <c r="R3377" i="25"/>
  <c r="S3376" i="25"/>
  <c r="R3376" i="25"/>
  <c r="S3375" i="25"/>
  <c r="R3375" i="25"/>
  <c r="S3374" i="25"/>
  <c r="R3374" i="25"/>
  <c r="S3373" i="25"/>
  <c r="R3373" i="25"/>
  <c r="S3372" i="25"/>
  <c r="R3372" i="25"/>
  <c r="S3371" i="25"/>
  <c r="R3371" i="25"/>
  <c r="S3370" i="25"/>
  <c r="R3370" i="25"/>
  <c r="S3369" i="25"/>
  <c r="R3369" i="25"/>
  <c r="S3368" i="25"/>
  <c r="R3368" i="25"/>
  <c r="S3367" i="25"/>
  <c r="R3367" i="25"/>
  <c r="S3366" i="25"/>
  <c r="R3366" i="25"/>
  <c r="R3365" i="25"/>
  <c r="S3365" i="25"/>
  <c r="S3364" i="25"/>
  <c r="R3364" i="25"/>
  <c r="S3363" i="25"/>
  <c r="R3363" i="25"/>
  <c r="S3362" i="25"/>
  <c r="R3362" i="25"/>
  <c r="S3361" i="25"/>
  <c r="R3361" i="25"/>
  <c r="S3360" i="25"/>
  <c r="R3360" i="25"/>
  <c r="S3359" i="25"/>
  <c r="R3359" i="25"/>
  <c r="S3358" i="25"/>
  <c r="R3358" i="25"/>
  <c r="S3357" i="25"/>
  <c r="R3357" i="25"/>
  <c r="S3356" i="25"/>
  <c r="R3356" i="25"/>
  <c r="S3355" i="25"/>
  <c r="R3355" i="25"/>
  <c r="S3354" i="25"/>
  <c r="R3354" i="25"/>
  <c r="S3353" i="25"/>
  <c r="R3353" i="25"/>
  <c r="S3352" i="25"/>
  <c r="R3352" i="25"/>
  <c r="S3351" i="25"/>
  <c r="R3351" i="25"/>
  <c r="S3350" i="25"/>
  <c r="R3350" i="25"/>
  <c r="R3349" i="25"/>
  <c r="S3349" i="25"/>
  <c r="S3348" i="25"/>
  <c r="R3348" i="25"/>
  <c r="S3347" i="25"/>
  <c r="R3347" i="25"/>
  <c r="S3346" i="25"/>
  <c r="R3346" i="25"/>
  <c r="S3345" i="25"/>
  <c r="R3345" i="25"/>
  <c r="S3344" i="25"/>
  <c r="R3344" i="25"/>
  <c r="S3343" i="25"/>
  <c r="S3342" i="25"/>
  <c r="R3342" i="25"/>
  <c r="S3341" i="25"/>
  <c r="R3341" i="25"/>
  <c r="S3340" i="25"/>
  <c r="S3339" i="25"/>
  <c r="R3339" i="25"/>
  <c r="S3338" i="25"/>
  <c r="R3338" i="25"/>
  <c r="S3337" i="25"/>
  <c r="S3336" i="25"/>
  <c r="R3336" i="25"/>
  <c r="S3335" i="25"/>
  <c r="R3335" i="25"/>
  <c r="S3334" i="25"/>
  <c r="R3334" i="25"/>
  <c r="R3333" i="25"/>
  <c r="S3333" i="25"/>
  <c r="S3332" i="25"/>
  <c r="R3332" i="25"/>
  <c r="S3331" i="25"/>
  <c r="R3331" i="25"/>
  <c r="S3330" i="25"/>
  <c r="R3330" i="25"/>
  <c r="S3329" i="25"/>
  <c r="R3329" i="25"/>
  <c r="S3328" i="25"/>
  <c r="R3328" i="25"/>
  <c r="S3327" i="25"/>
  <c r="R3327" i="25"/>
  <c r="S3326" i="25"/>
  <c r="R3326" i="25"/>
  <c r="S3325" i="25"/>
  <c r="R3325" i="25"/>
  <c r="S3324" i="25"/>
  <c r="R3324" i="25"/>
  <c r="S3323" i="25"/>
  <c r="R3323" i="25"/>
  <c r="S3322" i="25"/>
  <c r="R3322" i="25"/>
  <c r="S3321" i="25"/>
  <c r="R3321" i="25"/>
  <c r="S3320" i="25"/>
  <c r="R3320" i="25"/>
  <c r="S3319" i="25"/>
  <c r="R3319" i="25"/>
  <c r="S3318" i="25"/>
  <c r="R3318" i="25"/>
  <c r="R3317" i="25"/>
  <c r="S3317" i="25"/>
  <c r="S3316" i="25"/>
  <c r="R3316" i="25"/>
  <c r="S3315" i="25"/>
  <c r="R3315" i="25"/>
  <c r="S3314" i="25"/>
  <c r="R3314" i="25"/>
  <c r="S3313" i="25"/>
  <c r="R3313" i="25"/>
  <c r="S3312" i="25"/>
  <c r="R3312" i="25"/>
  <c r="S3311" i="25"/>
  <c r="R3311" i="25"/>
  <c r="S3310" i="25"/>
  <c r="R3310" i="25"/>
  <c r="S3309" i="25"/>
  <c r="R3309" i="25"/>
  <c r="S3308" i="25"/>
  <c r="R3308" i="25"/>
  <c r="S3307" i="25"/>
  <c r="R3307" i="25"/>
  <c r="S3306" i="25"/>
  <c r="S3305" i="25"/>
  <c r="R3305" i="25"/>
  <c r="S3304" i="25"/>
  <c r="R3304" i="25"/>
  <c r="S3303" i="25"/>
  <c r="R3303" i="25"/>
  <c r="S3302" i="25"/>
  <c r="R3302" i="25"/>
  <c r="R3301" i="25"/>
  <c r="S3301" i="25"/>
  <c r="S3300" i="25"/>
  <c r="S3299" i="25"/>
  <c r="R3299" i="25"/>
  <c r="S3298" i="25"/>
  <c r="R3298" i="25"/>
  <c r="S3297" i="25"/>
  <c r="S3296" i="25"/>
  <c r="R3296" i="25"/>
  <c r="S3295" i="25"/>
  <c r="R3295" i="25"/>
  <c r="S3294" i="25"/>
  <c r="R3294" i="25"/>
  <c r="R3293" i="25"/>
  <c r="S3293" i="25"/>
  <c r="S3292" i="25"/>
  <c r="R3292" i="25"/>
  <c r="S3291" i="25"/>
  <c r="R3291" i="25"/>
  <c r="S3290" i="25"/>
  <c r="R3290" i="25"/>
  <c r="S3289" i="25"/>
  <c r="R3289" i="25"/>
  <c r="S3288" i="25"/>
  <c r="R3288" i="25"/>
  <c r="S3287" i="25"/>
  <c r="R3287" i="25"/>
  <c r="S3286" i="25"/>
  <c r="R3286" i="25"/>
  <c r="R3285" i="25"/>
  <c r="S3285" i="25"/>
  <c r="S3284" i="25"/>
  <c r="R3284" i="25"/>
  <c r="S3283" i="25"/>
  <c r="R3283" i="25"/>
  <c r="S3282" i="25"/>
  <c r="R3282" i="25"/>
  <c r="S3281" i="25"/>
  <c r="R3281" i="25"/>
  <c r="S3280" i="25"/>
  <c r="R3280" i="25"/>
  <c r="S3279" i="25"/>
  <c r="R3279" i="25"/>
  <c r="S3278" i="25"/>
  <c r="R3278" i="25"/>
  <c r="R3277" i="25"/>
  <c r="S3277" i="25"/>
  <c r="S3276" i="25"/>
  <c r="R3276" i="25"/>
  <c r="S3275" i="25"/>
  <c r="S3274" i="25"/>
  <c r="R3274" i="25"/>
  <c r="S3273" i="25"/>
  <c r="R3273" i="25"/>
  <c r="S3272" i="25"/>
  <c r="R3272" i="25"/>
  <c r="S3271" i="25"/>
  <c r="R3271" i="25"/>
  <c r="S3270" i="25"/>
  <c r="R3270" i="25"/>
  <c r="R3269" i="25"/>
  <c r="S3269" i="25"/>
  <c r="S3268" i="25"/>
  <c r="R3268" i="25"/>
  <c r="S3267" i="25"/>
  <c r="R3267" i="25"/>
  <c r="S3266" i="25"/>
  <c r="R3266" i="25"/>
  <c r="S3265" i="25"/>
  <c r="R3265" i="25"/>
  <c r="S3264" i="25"/>
  <c r="R3264" i="25"/>
  <c r="S3263" i="25"/>
  <c r="R3263" i="25"/>
  <c r="S3262" i="25"/>
  <c r="R3262" i="25"/>
  <c r="S3261" i="25"/>
  <c r="R3261" i="25"/>
  <c r="S3260" i="25"/>
  <c r="S3259" i="25"/>
  <c r="R3259" i="25"/>
  <c r="S3258" i="25"/>
  <c r="R3258" i="25"/>
  <c r="S3257" i="25"/>
  <c r="R3257" i="25"/>
  <c r="S3256" i="25"/>
  <c r="R3256" i="25"/>
  <c r="S3255" i="25"/>
  <c r="R3255" i="25"/>
  <c r="S3254" i="25"/>
  <c r="R3254" i="25"/>
  <c r="S3253" i="25"/>
  <c r="R3253" i="25"/>
  <c r="S3252" i="25"/>
  <c r="R3252" i="25"/>
  <c r="S3251" i="25"/>
  <c r="R3251" i="25"/>
  <c r="S3250" i="25"/>
  <c r="R3250" i="25"/>
  <c r="S3249" i="25"/>
  <c r="R3249" i="25"/>
  <c r="R3248" i="25"/>
  <c r="S3248" i="25"/>
  <c r="S3247" i="25"/>
  <c r="R3247" i="25"/>
  <c r="S3246" i="25"/>
  <c r="R3246" i="25"/>
  <c r="S3245" i="25"/>
  <c r="R3245" i="25"/>
  <c r="S3244" i="25"/>
  <c r="R3244" i="25"/>
  <c r="S3243" i="25"/>
  <c r="R3243" i="25"/>
  <c r="S3242" i="25"/>
  <c r="R3242" i="25"/>
  <c r="S3241" i="25"/>
  <c r="R3241" i="25"/>
  <c r="S3240" i="25"/>
  <c r="R3240" i="25"/>
  <c r="S3239" i="25"/>
  <c r="R3239" i="25"/>
  <c r="S3238" i="25"/>
  <c r="R3238" i="25"/>
  <c r="R3237" i="25"/>
  <c r="S3237" i="25"/>
  <c r="S3236" i="25"/>
  <c r="R3236" i="25"/>
  <c r="S3235" i="25"/>
  <c r="R3235" i="25"/>
  <c r="S3234" i="25"/>
  <c r="R3234" i="25"/>
  <c r="S3233" i="25"/>
  <c r="R3233" i="25"/>
  <c r="S3232" i="25"/>
  <c r="R3232" i="25"/>
  <c r="S3231" i="25"/>
  <c r="R3231" i="25"/>
  <c r="S3230" i="25"/>
  <c r="R3230" i="25"/>
  <c r="R3229" i="25"/>
  <c r="S3229" i="25"/>
  <c r="S3228" i="25"/>
  <c r="R3228" i="25"/>
  <c r="S3227" i="25"/>
  <c r="R3227" i="25"/>
  <c r="S3226" i="25"/>
  <c r="R3226" i="25"/>
  <c r="S3225" i="25"/>
  <c r="R3225" i="25"/>
  <c r="S3224" i="25"/>
  <c r="R3224" i="25"/>
  <c r="S3223" i="25"/>
  <c r="R3222" i="25"/>
  <c r="S3222" i="25"/>
  <c r="S3221" i="25"/>
  <c r="R3221" i="25"/>
  <c r="S3220" i="25"/>
  <c r="R3220" i="25"/>
  <c r="S3219" i="25"/>
  <c r="R3219" i="25"/>
  <c r="S3218" i="25"/>
  <c r="R3218" i="25"/>
  <c r="S3217" i="25"/>
  <c r="R3217" i="25"/>
  <c r="S3216" i="25"/>
  <c r="R3216" i="25"/>
  <c r="S3215" i="25"/>
  <c r="R3215" i="25"/>
  <c r="R3214" i="25"/>
  <c r="S3214" i="25"/>
  <c r="S3213" i="25"/>
  <c r="R3213" i="25"/>
  <c r="S3212" i="25"/>
  <c r="R3212" i="25"/>
  <c r="S3211" i="25"/>
  <c r="R3211" i="25"/>
  <c r="S3210" i="25"/>
  <c r="R3210" i="25"/>
  <c r="S3209" i="25"/>
  <c r="S3208" i="25"/>
  <c r="R3208" i="25"/>
  <c r="S3207" i="25"/>
  <c r="R3207" i="25"/>
  <c r="S3206" i="25"/>
  <c r="R3206" i="25"/>
  <c r="S3205" i="25"/>
  <c r="R3205" i="25"/>
  <c r="S3204" i="25"/>
  <c r="R3204" i="25"/>
  <c r="S3203" i="25"/>
  <c r="R3203" i="25"/>
  <c r="S3202" i="25"/>
  <c r="R3202" i="25"/>
  <c r="S3201" i="25"/>
  <c r="R3201" i="25"/>
  <c r="S3200" i="25"/>
  <c r="R3200" i="25"/>
  <c r="S3199" i="25"/>
  <c r="R3199" i="25"/>
  <c r="S3198" i="25"/>
  <c r="R3198" i="25"/>
  <c r="S3197" i="25"/>
  <c r="R3197" i="25"/>
  <c r="S3196" i="25"/>
  <c r="R3196" i="25"/>
  <c r="S3195" i="25"/>
  <c r="R3195" i="25"/>
  <c r="S3194" i="25"/>
  <c r="R3194" i="25"/>
  <c r="S3193" i="25"/>
  <c r="R3193" i="25"/>
  <c r="S3192" i="25"/>
  <c r="R3192" i="25"/>
  <c r="S3191" i="25"/>
  <c r="R3191" i="25"/>
  <c r="S3190" i="25"/>
  <c r="R3190" i="25"/>
  <c r="S3189" i="25"/>
  <c r="R3189" i="25"/>
  <c r="S3188" i="25"/>
  <c r="S3187" i="25"/>
  <c r="R3187" i="25"/>
  <c r="S3186" i="25"/>
  <c r="R3186" i="25"/>
  <c r="S3185" i="25"/>
  <c r="R3185" i="25"/>
  <c r="S3184" i="25"/>
  <c r="R3184" i="25"/>
  <c r="S3183" i="25"/>
  <c r="R3183" i="25"/>
  <c r="S3182" i="25"/>
  <c r="R3182" i="25"/>
  <c r="S3181" i="25"/>
  <c r="R3181" i="25"/>
  <c r="S3180" i="25"/>
  <c r="R3180" i="25"/>
  <c r="S3179" i="25"/>
  <c r="R3179" i="25"/>
  <c r="S3178" i="25"/>
  <c r="S3177" i="25"/>
  <c r="R3177" i="25"/>
  <c r="S3176" i="25"/>
  <c r="R3176" i="25"/>
  <c r="S3175" i="25"/>
  <c r="R3175" i="25"/>
  <c r="S3174" i="25"/>
  <c r="R3174" i="25"/>
  <c r="S3173" i="25"/>
  <c r="S3172" i="25"/>
  <c r="R3172" i="25"/>
  <c r="S3171" i="25"/>
  <c r="R3171" i="25"/>
  <c r="S3170" i="25"/>
  <c r="R3170" i="25"/>
  <c r="S3169" i="25"/>
  <c r="R3169" i="25"/>
  <c r="S3168" i="25"/>
  <c r="R3168" i="25"/>
  <c r="S3167" i="25"/>
  <c r="R3167" i="25"/>
  <c r="S3166" i="25"/>
  <c r="R3166" i="25"/>
  <c r="S3165" i="25"/>
  <c r="R3165" i="25"/>
  <c r="S3164" i="25"/>
  <c r="R3164" i="25"/>
  <c r="S3163" i="25"/>
  <c r="R3163" i="25"/>
  <c r="S3162" i="25"/>
  <c r="R3162" i="25"/>
  <c r="S3161" i="25"/>
  <c r="S3160" i="25"/>
  <c r="R3160" i="25"/>
  <c r="S3159" i="25"/>
  <c r="R3159" i="25"/>
  <c r="S3158" i="25"/>
  <c r="R3158" i="25"/>
  <c r="S3157" i="25"/>
  <c r="R3157" i="25"/>
  <c r="S3156" i="25"/>
  <c r="R3156" i="25"/>
  <c r="S3155" i="25"/>
  <c r="R3155" i="25"/>
  <c r="S3154" i="25"/>
  <c r="R3154" i="25"/>
  <c r="S3153" i="25"/>
  <c r="R3153" i="25"/>
  <c r="S3152" i="25"/>
  <c r="R3152" i="25"/>
  <c r="S3151" i="25"/>
  <c r="R3151" i="25"/>
  <c r="S3150" i="25"/>
  <c r="R3150" i="25"/>
  <c r="S3149" i="25"/>
  <c r="R3149" i="25"/>
  <c r="S3148" i="25"/>
  <c r="R3148" i="25"/>
  <c r="S3147" i="25"/>
  <c r="S3146" i="25"/>
  <c r="R3146" i="25"/>
  <c r="S3145" i="25"/>
  <c r="R3145" i="25"/>
  <c r="S3144" i="25"/>
  <c r="R3144" i="25"/>
  <c r="S3143" i="25"/>
  <c r="R3143" i="25"/>
  <c r="S3142" i="25"/>
  <c r="R3142" i="25"/>
  <c r="S3141" i="25"/>
  <c r="R3141" i="25"/>
  <c r="S3140" i="25"/>
  <c r="R3140" i="25"/>
  <c r="S3139" i="25"/>
  <c r="R3139" i="25"/>
  <c r="S3138" i="25"/>
  <c r="R3138" i="25"/>
  <c r="S3137" i="25"/>
  <c r="R3137" i="25"/>
  <c r="S3136" i="25"/>
  <c r="R3136" i="25"/>
  <c r="S3135" i="25"/>
  <c r="R3135" i="25"/>
  <c r="S3134" i="25"/>
  <c r="R3134" i="25"/>
  <c r="S3133" i="25"/>
  <c r="R3133" i="25"/>
  <c r="S3132" i="25"/>
  <c r="R3132" i="25"/>
  <c r="S3131" i="25"/>
  <c r="R3131" i="25"/>
  <c r="S3130" i="25"/>
  <c r="R3130" i="25"/>
  <c r="S3129" i="25"/>
  <c r="R3129" i="25"/>
  <c r="S3128" i="25"/>
  <c r="R3128" i="25"/>
  <c r="S3127" i="25"/>
  <c r="R3127" i="25"/>
  <c r="S3126" i="25"/>
  <c r="R3126" i="25"/>
  <c r="S3125" i="25"/>
  <c r="S3124" i="25"/>
  <c r="R3124" i="25"/>
  <c r="S3123" i="25"/>
  <c r="R3123" i="25"/>
  <c r="S3122" i="25"/>
  <c r="R3122" i="25"/>
  <c r="S3121" i="25"/>
  <c r="R3121" i="25"/>
  <c r="S3120" i="25"/>
  <c r="R3120" i="25"/>
  <c r="S3119" i="25"/>
  <c r="S3118" i="25"/>
  <c r="R3118" i="25"/>
  <c r="S3117" i="25"/>
  <c r="R3117" i="25"/>
  <c r="S3116" i="25"/>
  <c r="R3116" i="25"/>
  <c r="S3115" i="25"/>
  <c r="R3115" i="25"/>
  <c r="S3114" i="25"/>
  <c r="R3114" i="25"/>
  <c r="S3113" i="25"/>
  <c r="S3112" i="25"/>
  <c r="R3112" i="25"/>
  <c r="S3111" i="25"/>
  <c r="R3111" i="25"/>
  <c r="S3110" i="25"/>
  <c r="R3110" i="25"/>
  <c r="S3109" i="25"/>
  <c r="R3109" i="25"/>
  <c r="S3108" i="25"/>
  <c r="R3108" i="25"/>
  <c r="S3107" i="25"/>
  <c r="R3107" i="25"/>
  <c r="S3106" i="25"/>
  <c r="R3106" i="25"/>
  <c r="S3105" i="25"/>
  <c r="R3105" i="25"/>
  <c r="S3104" i="25"/>
  <c r="R3104" i="25"/>
  <c r="S3103" i="25"/>
  <c r="R3103" i="25"/>
  <c r="S3102" i="25"/>
  <c r="R3102" i="25"/>
  <c r="S3101" i="25"/>
  <c r="R3101" i="25"/>
  <c r="S3100" i="25"/>
  <c r="R3100" i="25"/>
  <c r="S3099" i="25"/>
  <c r="R3099" i="25"/>
  <c r="S3098" i="25"/>
  <c r="R3098" i="25"/>
  <c r="S3097" i="25"/>
  <c r="R3097" i="25"/>
  <c r="S3096" i="25"/>
  <c r="R3096" i="25"/>
  <c r="S3095" i="25"/>
  <c r="R3095" i="25"/>
  <c r="S3094" i="25"/>
  <c r="R3094" i="25"/>
  <c r="S3093" i="25"/>
  <c r="R3093" i="25"/>
  <c r="S3092" i="25"/>
  <c r="R3092" i="25"/>
  <c r="S3091" i="25"/>
  <c r="R3091" i="25"/>
  <c r="S3090" i="25"/>
  <c r="S3089" i="25"/>
  <c r="R3089" i="25"/>
  <c r="S3088" i="25"/>
  <c r="R3088" i="25"/>
  <c r="S3087" i="25"/>
  <c r="R3087" i="25"/>
  <c r="S3086" i="25"/>
  <c r="R3086" i="25"/>
  <c r="S3085" i="25"/>
  <c r="R3085" i="25"/>
  <c r="S3084" i="25"/>
  <c r="R3084" i="25"/>
  <c r="S3083" i="25"/>
  <c r="R3083" i="25"/>
  <c r="S3082" i="25"/>
  <c r="R3082" i="25"/>
  <c r="S3081" i="25"/>
  <c r="S3080" i="25"/>
  <c r="R3080" i="25"/>
  <c r="S3079" i="25"/>
  <c r="R3079" i="25"/>
  <c r="S3078" i="25"/>
  <c r="S3077" i="25"/>
  <c r="R3077" i="25"/>
  <c r="S3076" i="25"/>
  <c r="R3076" i="25"/>
  <c r="S3075" i="25"/>
  <c r="R3075" i="25"/>
  <c r="S3074" i="25"/>
  <c r="R3074" i="25"/>
  <c r="S3073" i="25"/>
  <c r="R3073" i="25"/>
  <c r="S3072" i="25"/>
  <c r="R3072" i="25"/>
  <c r="S3071" i="25"/>
  <c r="R3071" i="25"/>
  <c r="S3070" i="25"/>
  <c r="R3070" i="25"/>
  <c r="S3069" i="25"/>
  <c r="R3069" i="25"/>
  <c r="S3068" i="25"/>
  <c r="R3068" i="25"/>
  <c r="S3067" i="25"/>
  <c r="R3067" i="25"/>
  <c r="S3066" i="25"/>
  <c r="R3066" i="25"/>
  <c r="S3065" i="25"/>
  <c r="R3065" i="25"/>
  <c r="S3064" i="25"/>
  <c r="R3064" i="25"/>
  <c r="S3063" i="25"/>
  <c r="R3063" i="25"/>
  <c r="S3062" i="25"/>
  <c r="R3062" i="25"/>
  <c r="S3061" i="25"/>
  <c r="R3061" i="25"/>
  <c r="S3060" i="25"/>
  <c r="R3060" i="25"/>
  <c r="S3059" i="25"/>
  <c r="R3059" i="25"/>
  <c r="S3058" i="25"/>
  <c r="S3057" i="25"/>
  <c r="R3057" i="25"/>
  <c r="S3056" i="25"/>
  <c r="R3056" i="25"/>
  <c r="S3055" i="25"/>
  <c r="S3054" i="25"/>
  <c r="R3054" i="25"/>
  <c r="S3053" i="25"/>
  <c r="R3053" i="25"/>
  <c r="S3052" i="25"/>
  <c r="R3052" i="25"/>
  <c r="S3051" i="25"/>
  <c r="R3051" i="25"/>
  <c r="S3050" i="25"/>
  <c r="S3049" i="25"/>
  <c r="R3049" i="25"/>
  <c r="S3048" i="25"/>
  <c r="R3048" i="25"/>
  <c r="S3047" i="25"/>
  <c r="S3046" i="25"/>
  <c r="R3046" i="25"/>
  <c r="S3045" i="25"/>
  <c r="R3045" i="25"/>
  <c r="S3044" i="25"/>
  <c r="S3043" i="25"/>
  <c r="R3043" i="25"/>
  <c r="S3042" i="25"/>
  <c r="R3042" i="25"/>
  <c r="S3041" i="25"/>
  <c r="R3041" i="25"/>
  <c r="S3040" i="25"/>
  <c r="R3040" i="25"/>
  <c r="S3039" i="25"/>
  <c r="R3039" i="25"/>
  <c r="S3038" i="25"/>
  <c r="R3038" i="25"/>
  <c r="S3037" i="25"/>
  <c r="R3037" i="25"/>
  <c r="S3036" i="25"/>
  <c r="R3036" i="25"/>
  <c r="S3035" i="25"/>
  <c r="R3035" i="25"/>
  <c r="S3034" i="25"/>
  <c r="R3034" i="25"/>
  <c r="S3033" i="25"/>
  <c r="R3033" i="25"/>
  <c r="S3032" i="25"/>
  <c r="R3032" i="25"/>
  <c r="S3031" i="25"/>
  <c r="S3030" i="25"/>
  <c r="R3030" i="25"/>
  <c r="S3029" i="25"/>
  <c r="R3029" i="25"/>
  <c r="S3028" i="25"/>
  <c r="R3028" i="25"/>
  <c r="S3027" i="25"/>
  <c r="S3026" i="25"/>
  <c r="R3026" i="25"/>
  <c r="S3025" i="25"/>
  <c r="R3025" i="25"/>
  <c r="S3024" i="25"/>
  <c r="R3024" i="25"/>
  <c r="S3023" i="25"/>
  <c r="R3023" i="25"/>
  <c r="S3022" i="25"/>
  <c r="R3022" i="25"/>
  <c r="S3021" i="25"/>
  <c r="R3021" i="25"/>
  <c r="S3020" i="25"/>
  <c r="R3020" i="25"/>
  <c r="S3019" i="25"/>
  <c r="R3019" i="25"/>
  <c r="S3018" i="25"/>
  <c r="R3018" i="25"/>
  <c r="R3017" i="25"/>
  <c r="S3017" i="25"/>
  <c r="S3016" i="25"/>
  <c r="S3015" i="25"/>
  <c r="R3015" i="25"/>
  <c r="S3014" i="25"/>
  <c r="R3014" i="25"/>
  <c r="S3013" i="25"/>
  <c r="R3013" i="25"/>
  <c r="S3012" i="25"/>
  <c r="R3012" i="25"/>
  <c r="S3011" i="25"/>
  <c r="R3011" i="25"/>
  <c r="S3010" i="25"/>
  <c r="R3010" i="25"/>
  <c r="R3009" i="25"/>
  <c r="S3009" i="25"/>
  <c r="S3008" i="25"/>
  <c r="R3008" i="25"/>
  <c r="S3007" i="25"/>
  <c r="R3007" i="25"/>
  <c r="S3006" i="25"/>
  <c r="R3006" i="25"/>
  <c r="S3005" i="25"/>
  <c r="R3005" i="25"/>
  <c r="S3004" i="25"/>
  <c r="R3004" i="25"/>
  <c r="S3003" i="25"/>
  <c r="R3003" i="25"/>
  <c r="S3002" i="25"/>
  <c r="S3001" i="25"/>
  <c r="R3001" i="25"/>
  <c r="S3000" i="25"/>
  <c r="R3000" i="25"/>
  <c r="S2999" i="25"/>
  <c r="R2999" i="25"/>
  <c r="S2998" i="25"/>
  <c r="R2998" i="25"/>
  <c r="S2997" i="25"/>
  <c r="S2996" i="25"/>
  <c r="R2996" i="25"/>
  <c r="S2995" i="25"/>
  <c r="R2995" i="25"/>
  <c r="S2994" i="25"/>
  <c r="R2994" i="25"/>
  <c r="S2993" i="25"/>
  <c r="R2993" i="25"/>
  <c r="S2992" i="25"/>
  <c r="R2992" i="25"/>
  <c r="S2991" i="25"/>
  <c r="R2991" i="25"/>
  <c r="S2990" i="25"/>
  <c r="R2990" i="25"/>
  <c r="S2989" i="25"/>
  <c r="R2989" i="25"/>
  <c r="S2988" i="25"/>
  <c r="R2988" i="25"/>
  <c r="S2987" i="25"/>
  <c r="R2987" i="25"/>
  <c r="S2986" i="25"/>
  <c r="R2986" i="25"/>
  <c r="S2985" i="25"/>
  <c r="R2985" i="25"/>
  <c r="R2984" i="25"/>
  <c r="S2984" i="25"/>
  <c r="S2983" i="25"/>
  <c r="R2983" i="25"/>
  <c r="S2982" i="25"/>
  <c r="R2982" i="25"/>
  <c r="S2981" i="25"/>
  <c r="R2981" i="25"/>
  <c r="S2980" i="25"/>
  <c r="R2980" i="25"/>
  <c r="S2979" i="25"/>
  <c r="R2979" i="25"/>
  <c r="S2978" i="25"/>
  <c r="R2978" i="25"/>
  <c r="R2977" i="25"/>
  <c r="S2977" i="25"/>
  <c r="S2976" i="25"/>
  <c r="S2975" i="25"/>
  <c r="R2975" i="25"/>
  <c r="S2974" i="25"/>
  <c r="R2974" i="25"/>
  <c r="S2973" i="25"/>
  <c r="R2973" i="25"/>
  <c r="S2972" i="25"/>
  <c r="R2972" i="25"/>
  <c r="S2971" i="25"/>
  <c r="R2971" i="25"/>
  <c r="S2970" i="25"/>
  <c r="R2970" i="25"/>
  <c r="S2969" i="25"/>
  <c r="R2969" i="25"/>
  <c r="R2968" i="25"/>
  <c r="S2968" i="25"/>
  <c r="S2967" i="25"/>
  <c r="R2967" i="25"/>
  <c r="S2966" i="25"/>
  <c r="R2966" i="25"/>
  <c r="S2965" i="25"/>
  <c r="R2965" i="25"/>
  <c r="S2964" i="25"/>
  <c r="R2964" i="25"/>
  <c r="S2963" i="25"/>
  <c r="R2963" i="25"/>
  <c r="S2962" i="25"/>
  <c r="R2962" i="25"/>
  <c r="R2961" i="25"/>
  <c r="S2961" i="25"/>
  <c r="S2960" i="25"/>
  <c r="R2960" i="25"/>
  <c r="S2959" i="25"/>
  <c r="R2959" i="25"/>
  <c r="S2958" i="25"/>
  <c r="R2958" i="25"/>
  <c r="S2957" i="25"/>
  <c r="R2957" i="25"/>
  <c r="S2956" i="25"/>
  <c r="R2956" i="25"/>
  <c r="S2955" i="25"/>
  <c r="R2955" i="25"/>
  <c r="S2954" i="25"/>
  <c r="R2954" i="25"/>
  <c r="S2953" i="25"/>
  <c r="R2953" i="25"/>
  <c r="R2952" i="25"/>
  <c r="S2952" i="25"/>
  <c r="S2951" i="25"/>
  <c r="R2951" i="25"/>
  <c r="S2950" i="25"/>
  <c r="R2950" i="25"/>
  <c r="S2949" i="25"/>
  <c r="R2949" i="25"/>
  <c r="S2948" i="25"/>
  <c r="R2948" i="25"/>
  <c r="S2947" i="25"/>
  <c r="R2947" i="25"/>
  <c r="S2946" i="25"/>
  <c r="R2946" i="25"/>
  <c r="R2945" i="25"/>
  <c r="S2945" i="25"/>
  <c r="S2944" i="25"/>
  <c r="R2944" i="25"/>
  <c r="S2943" i="25"/>
  <c r="R2943" i="25"/>
  <c r="S2942" i="25"/>
  <c r="R2942" i="25"/>
  <c r="S2941" i="25"/>
  <c r="S2940" i="25"/>
  <c r="R2940" i="25"/>
  <c r="S2939" i="25"/>
  <c r="R2939" i="25"/>
  <c r="S2938" i="25"/>
  <c r="S2937" i="25"/>
  <c r="R2937" i="25"/>
  <c r="R2936" i="25"/>
  <c r="S2936" i="25"/>
  <c r="S2935" i="25"/>
  <c r="R2935" i="25"/>
  <c r="R2934" i="25"/>
  <c r="S2934" i="25"/>
  <c r="S2933" i="25"/>
  <c r="R2933" i="25"/>
  <c r="R2932" i="25"/>
  <c r="S2932" i="25"/>
  <c r="S2931" i="25"/>
  <c r="R2931" i="25"/>
  <c r="S2930" i="25"/>
  <c r="R2930" i="25"/>
  <c r="S2929" i="25"/>
  <c r="R2929" i="25"/>
  <c r="S2928" i="25"/>
  <c r="R2928" i="25"/>
  <c r="S2927" i="25"/>
  <c r="R2927" i="25"/>
  <c r="S2926" i="25"/>
  <c r="R2926" i="25"/>
  <c r="S2925" i="25"/>
  <c r="R2925" i="25"/>
  <c r="S2924" i="25"/>
  <c r="R2924" i="25"/>
  <c r="S2923" i="25"/>
  <c r="R2923" i="25"/>
  <c r="S2922" i="25"/>
  <c r="R2922" i="25"/>
  <c r="S2921" i="25"/>
  <c r="R2921" i="25"/>
  <c r="R2920" i="25"/>
  <c r="S2920" i="25"/>
  <c r="S2919" i="25"/>
  <c r="R2919" i="25"/>
  <c r="S2918" i="25"/>
  <c r="R2918" i="25"/>
  <c r="S2917" i="25"/>
  <c r="R2917" i="25"/>
  <c r="S2916" i="25"/>
  <c r="R2916" i="25"/>
  <c r="S2915" i="25"/>
  <c r="R2915" i="25"/>
  <c r="S2914" i="25"/>
  <c r="R2914" i="25"/>
  <c r="S2913" i="25"/>
  <c r="R2913" i="25"/>
  <c r="S2912" i="25"/>
  <c r="R2912" i="25"/>
  <c r="S2911" i="25"/>
  <c r="R2911" i="25"/>
  <c r="S2910" i="25"/>
  <c r="R2910" i="25"/>
  <c r="S2909" i="25"/>
  <c r="R2909" i="25"/>
  <c r="S2908" i="25"/>
  <c r="R2908" i="25"/>
  <c r="S2907" i="25"/>
  <c r="R2907" i="25"/>
  <c r="S2906" i="25"/>
  <c r="R2906" i="25"/>
  <c r="S2905" i="25"/>
  <c r="R2905" i="25"/>
  <c r="S2904" i="25"/>
  <c r="R2904" i="25"/>
  <c r="S2903" i="25"/>
  <c r="R2903" i="25"/>
  <c r="S2902" i="25"/>
  <c r="R2902" i="25"/>
  <c r="S2901" i="25"/>
  <c r="R2901" i="25"/>
  <c r="S2900" i="25"/>
  <c r="R2900" i="25"/>
  <c r="S2899" i="25"/>
  <c r="R2899" i="25"/>
  <c r="S2898" i="25"/>
  <c r="R2898" i="25"/>
  <c r="S2897" i="25"/>
  <c r="R2897" i="25"/>
  <c r="S2896" i="25"/>
  <c r="R2896" i="25"/>
  <c r="S2895" i="25"/>
  <c r="R2895" i="25"/>
  <c r="S2894" i="25"/>
  <c r="R2894" i="25"/>
  <c r="S2893" i="25"/>
  <c r="R2893" i="25"/>
  <c r="S2892" i="25"/>
  <c r="R2892" i="25"/>
  <c r="S2891" i="25"/>
  <c r="R2891" i="25"/>
  <c r="S2890" i="25"/>
  <c r="R2890" i="25"/>
  <c r="S2889" i="25"/>
  <c r="R2889" i="25"/>
  <c r="S2888" i="25"/>
  <c r="R2888" i="25"/>
  <c r="S2887" i="25"/>
  <c r="R2887" i="25"/>
  <c r="S2886" i="25"/>
  <c r="R2886" i="25"/>
  <c r="S2885" i="25"/>
  <c r="R2885" i="25"/>
  <c r="S2884" i="25"/>
  <c r="R2884" i="25"/>
  <c r="S2883" i="25"/>
  <c r="R2883" i="25"/>
  <c r="S2882" i="25"/>
  <c r="R2882" i="25"/>
  <c r="S2881" i="25"/>
  <c r="R2881" i="25"/>
  <c r="S2880" i="25"/>
  <c r="R2880" i="25"/>
  <c r="R2879" i="25"/>
  <c r="S2879" i="25"/>
  <c r="S2878" i="25"/>
  <c r="R2878" i="25"/>
  <c r="S2877" i="25"/>
  <c r="R2877" i="25"/>
  <c r="S2876" i="25"/>
  <c r="R2876" i="25"/>
  <c r="S2875" i="25"/>
  <c r="R2875" i="25"/>
  <c r="S2874" i="25"/>
  <c r="R2874" i="25"/>
  <c r="S2873" i="25"/>
  <c r="R2873" i="25"/>
  <c r="S2872" i="25"/>
  <c r="R2872" i="25"/>
  <c r="R2871" i="25"/>
  <c r="S2871" i="25"/>
  <c r="S2870" i="25"/>
  <c r="R2870" i="25"/>
  <c r="S2869" i="25"/>
  <c r="R2869" i="25"/>
  <c r="S2868" i="25"/>
  <c r="R2868" i="25"/>
  <c r="S2867" i="25"/>
  <c r="R2867" i="25"/>
  <c r="S2866" i="25"/>
  <c r="R2866" i="25"/>
  <c r="S2865" i="25"/>
  <c r="R2865" i="25"/>
  <c r="S2864" i="25"/>
  <c r="R2864" i="25"/>
  <c r="R2863" i="25"/>
  <c r="S2863" i="25"/>
  <c r="S2862" i="25"/>
  <c r="R2862" i="25"/>
  <c r="S2861" i="25"/>
  <c r="R2861" i="25"/>
  <c r="S2860" i="25"/>
  <c r="R2860" i="25"/>
  <c r="S2859" i="25"/>
  <c r="R2859" i="25"/>
  <c r="S2858" i="25"/>
  <c r="R2858" i="25"/>
  <c r="S2857" i="25"/>
  <c r="R2857" i="25"/>
  <c r="S2856" i="25"/>
  <c r="R2856" i="25"/>
  <c r="R2855" i="25"/>
  <c r="S2855" i="25"/>
  <c r="S2854" i="25"/>
  <c r="R2854" i="25"/>
  <c r="S2853" i="25"/>
  <c r="R2853" i="25"/>
  <c r="S2852" i="25"/>
  <c r="R2852" i="25"/>
  <c r="S2851" i="25"/>
  <c r="R2851" i="25"/>
  <c r="S2850" i="25"/>
  <c r="R2850" i="25"/>
  <c r="S2849" i="25"/>
  <c r="R2849" i="25"/>
  <c r="S2848" i="25"/>
  <c r="R2848" i="25"/>
  <c r="R2847" i="25"/>
  <c r="S2847" i="25"/>
  <c r="S2846" i="25"/>
  <c r="R2846" i="25"/>
  <c r="S2845" i="25"/>
  <c r="R2845" i="25"/>
  <c r="S2844" i="25"/>
  <c r="R2844" i="25"/>
  <c r="S2843" i="25"/>
  <c r="R2843" i="25"/>
  <c r="S2842" i="25"/>
  <c r="R2842" i="25"/>
  <c r="S2841" i="25"/>
  <c r="R2841" i="25"/>
  <c r="S2840" i="25"/>
  <c r="R2840" i="25"/>
  <c r="R2839" i="25"/>
  <c r="S2839" i="25"/>
  <c r="S2838" i="25"/>
  <c r="R2838" i="25"/>
  <c r="S2837" i="25"/>
  <c r="R2837" i="25"/>
  <c r="S2836" i="25"/>
  <c r="R2836" i="25"/>
  <c r="S2835" i="25"/>
  <c r="R2835" i="25"/>
  <c r="S2834" i="25"/>
  <c r="R2834" i="25"/>
  <c r="S2833" i="25"/>
  <c r="R2833" i="25"/>
  <c r="S2832" i="25"/>
  <c r="R2832" i="25"/>
  <c r="R2831" i="25"/>
  <c r="S2831" i="25"/>
  <c r="S2830" i="25"/>
  <c r="R2830" i="25"/>
  <c r="S2829" i="25"/>
  <c r="R2829" i="25"/>
  <c r="S2828" i="25"/>
  <c r="R2828" i="25"/>
  <c r="S2827" i="25"/>
  <c r="R2827" i="25"/>
  <c r="S2826" i="25"/>
  <c r="R2826" i="25"/>
  <c r="S2825" i="25"/>
  <c r="R2825" i="25"/>
  <c r="S2824" i="25"/>
  <c r="R2824" i="25"/>
  <c r="R2823" i="25"/>
  <c r="S2823" i="25"/>
  <c r="S2822" i="25"/>
  <c r="R2822" i="25"/>
  <c r="S2821" i="25"/>
  <c r="R2821" i="25"/>
  <c r="S2820" i="25"/>
  <c r="R2820" i="25"/>
  <c r="S2819" i="25"/>
  <c r="R2819" i="25"/>
  <c r="S2818" i="25"/>
  <c r="R2818" i="25"/>
  <c r="S2817" i="25"/>
  <c r="R2817" i="25"/>
  <c r="S2816" i="25"/>
  <c r="R2816" i="25"/>
  <c r="R2815" i="25"/>
  <c r="S2815" i="25"/>
  <c r="S2814" i="25"/>
  <c r="R2814" i="25"/>
  <c r="S2813" i="25"/>
  <c r="R2813" i="25"/>
  <c r="S2812" i="25"/>
  <c r="R2812" i="25"/>
  <c r="S2811" i="25"/>
  <c r="R2811" i="25"/>
  <c r="S2810" i="25"/>
  <c r="R2810" i="25"/>
  <c r="S2809" i="25"/>
  <c r="R2809" i="25"/>
  <c r="S2808" i="25"/>
  <c r="R2808" i="25"/>
  <c r="R2807" i="25"/>
  <c r="S2807" i="25"/>
  <c r="S2806" i="25"/>
  <c r="R2806" i="25"/>
  <c r="S2805" i="25"/>
  <c r="S2804" i="25"/>
  <c r="R2804" i="25"/>
  <c r="S2803" i="25"/>
  <c r="R2803" i="25"/>
  <c r="S2802" i="25"/>
  <c r="R2802" i="25"/>
  <c r="S2801" i="25"/>
  <c r="R2801" i="25"/>
  <c r="S2800" i="25"/>
  <c r="R2800" i="25"/>
  <c r="R2799" i="25"/>
  <c r="S2799" i="25"/>
  <c r="S2798" i="25"/>
  <c r="R2798" i="25"/>
  <c r="S2797" i="25"/>
  <c r="R2797" i="25"/>
  <c r="S2796" i="25"/>
  <c r="R2796" i="25"/>
  <c r="S2795" i="25"/>
  <c r="R2795" i="25"/>
  <c r="S2794" i="25"/>
  <c r="R2794" i="25"/>
  <c r="S2793" i="25"/>
  <c r="R2793" i="25"/>
  <c r="S2792" i="25"/>
  <c r="R2792" i="25"/>
  <c r="R2791" i="25"/>
  <c r="S2791" i="25"/>
  <c r="S2790" i="25"/>
  <c r="R2790" i="25"/>
  <c r="S2789" i="25"/>
  <c r="R2789" i="25"/>
  <c r="S2788" i="25"/>
  <c r="R2788" i="25"/>
  <c r="S2787" i="25"/>
  <c r="R2787" i="25"/>
  <c r="S2786" i="25"/>
  <c r="R2786" i="25"/>
  <c r="S2785" i="25"/>
  <c r="S2784" i="25"/>
  <c r="R2784" i="25"/>
  <c r="R2783" i="25"/>
  <c r="S2783" i="25"/>
  <c r="S2782" i="25"/>
  <c r="R2782" i="25"/>
  <c r="S2781" i="25"/>
  <c r="R2781" i="25"/>
  <c r="S2780" i="25"/>
  <c r="R2780" i="25"/>
  <c r="S2779" i="25"/>
  <c r="R2779" i="25"/>
  <c r="S2778" i="25"/>
  <c r="R2778" i="25"/>
  <c r="S2777" i="25"/>
  <c r="R2777" i="25"/>
  <c r="S2776" i="25"/>
  <c r="R2776" i="25"/>
  <c r="R2775" i="25"/>
  <c r="S2775" i="25"/>
  <c r="S2774" i="25"/>
  <c r="R2774" i="25"/>
  <c r="S2773" i="25"/>
  <c r="R2773" i="25"/>
  <c r="S2772" i="25"/>
  <c r="R2772" i="25"/>
  <c r="S2771" i="25"/>
  <c r="R2771" i="25"/>
  <c r="S2770" i="25"/>
  <c r="R2770" i="25"/>
  <c r="S2769" i="25"/>
  <c r="R2769" i="25"/>
  <c r="S2768" i="25"/>
  <c r="R2768" i="25"/>
  <c r="R2767" i="25"/>
  <c r="S2767" i="25"/>
  <c r="S2766" i="25"/>
  <c r="R2766" i="25"/>
  <c r="S2765" i="25"/>
  <c r="R2765" i="25"/>
  <c r="S2764" i="25"/>
  <c r="R2764" i="25"/>
  <c r="S2763" i="25"/>
  <c r="R2763" i="25"/>
  <c r="S2762" i="25"/>
  <c r="R2762" i="25"/>
  <c r="S2761" i="25"/>
  <c r="R2761" i="25"/>
  <c r="S2760" i="25"/>
  <c r="R2760" i="25"/>
  <c r="R2759" i="25"/>
  <c r="S2759" i="25"/>
  <c r="S2758" i="25"/>
  <c r="R2758" i="25"/>
  <c r="S2757" i="25"/>
  <c r="R2757" i="25"/>
  <c r="S2756" i="25"/>
  <c r="R2756" i="25"/>
  <c r="S2755" i="25"/>
  <c r="R2755" i="25"/>
  <c r="S2754" i="25"/>
  <c r="R2754" i="25"/>
  <c r="S2753" i="25"/>
  <c r="R2753" i="25"/>
  <c r="S2752" i="25"/>
  <c r="R2752" i="25"/>
  <c r="R2751" i="25"/>
  <c r="S2751" i="25"/>
  <c r="S2750" i="25"/>
  <c r="R2750" i="25"/>
  <c r="S2749" i="25"/>
  <c r="R2749" i="25"/>
  <c r="S2748" i="25"/>
  <c r="R2748" i="25"/>
  <c r="S2747" i="25"/>
  <c r="R2747" i="25"/>
  <c r="S2746" i="25"/>
  <c r="R2746" i="25"/>
  <c r="S2745" i="25"/>
  <c r="R2745" i="25"/>
  <c r="S2744" i="25"/>
  <c r="R2743" i="25"/>
  <c r="S2743" i="25"/>
  <c r="S2742" i="25"/>
  <c r="R2742" i="25"/>
  <c r="S2741" i="25"/>
  <c r="R2741" i="25"/>
  <c r="S2740" i="25"/>
  <c r="R2740" i="25"/>
  <c r="S2739" i="25"/>
  <c r="R2739" i="25"/>
  <c r="S2738" i="25"/>
  <c r="R2738" i="25"/>
  <c r="S2737" i="25"/>
  <c r="R2737" i="25"/>
  <c r="S2736" i="25"/>
  <c r="R2736" i="25"/>
  <c r="S2735" i="25"/>
  <c r="S2734" i="25"/>
  <c r="R2734" i="25"/>
  <c r="S2733" i="25"/>
  <c r="R2733" i="25"/>
  <c r="S2732" i="25"/>
  <c r="R2732" i="25"/>
  <c r="S2731" i="25"/>
  <c r="R2731" i="25"/>
  <c r="S2730" i="25"/>
  <c r="R2730" i="25"/>
  <c r="S2729" i="25"/>
  <c r="S2728" i="25"/>
  <c r="R2728" i="25"/>
  <c r="R2727" i="25"/>
  <c r="S2727" i="25"/>
  <c r="S2726" i="25"/>
  <c r="R2726" i="25"/>
  <c r="S2725" i="25"/>
  <c r="R2725" i="25"/>
  <c r="S2724" i="25"/>
  <c r="R2724" i="25"/>
  <c r="S2723" i="25"/>
  <c r="R2723" i="25"/>
  <c r="S2722" i="25"/>
  <c r="R2722" i="25"/>
  <c r="S2721" i="25"/>
  <c r="R2721" i="25"/>
  <c r="R2720" i="25"/>
  <c r="S2720" i="25"/>
  <c r="S2719" i="25"/>
  <c r="R2719" i="25"/>
  <c r="S2718" i="25"/>
  <c r="S2717" i="25"/>
  <c r="R2717" i="25"/>
  <c r="S2716" i="25"/>
  <c r="R2716" i="25"/>
  <c r="S2715" i="25"/>
  <c r="S2714" i="25"/>
  <c r="R2714" i="25"/>
  <c r="S2713" i="25"/>
  <c r="R2713" i="25"/>
  <c r="S2712" i="25"/>
  <c r="R2712" i="25"/>
  <c r="R2711" i="25"/>
  <c r="S2711" i="25"/>
  <c r="S2710" i="25"/>
  <c r="R2710" i="25"/>
  <c r="S2709" i="25"/>
  <c r="S2708" i="25"/>
  <c r="R2708" i="25"/>
  <c r="S2707" i="25"/>
  <c r="R2707" i="25"/>
  <c r="S2706" i="25"/>
  <c r="R2706" i="25"/>
  <c r="S2705" i="25"/>
  <c r="R2705" i="25"/>
  <c r="S2704" i="25"/>
  <c r="R2704" i="25"/>
  <c r="R2703" i="25"/>
  <c r="S2703" i="25"/>
  <c r="S2702" i="25"/>
  <c r="R2702" i="25"/>
  <c r="S2701" i="25"/>
  <c r="S2700" i="25"/>
  <c r="R2700" i="25"/>
  <c r="S2699" i="25"/>
  <c r="R2699" i="25"/>
  <c r="S2698" i="25"/>
  <c r="R2698" i="25"/>
  <c r="S2697" i="25"/>
  <c r="R2697" i="25"/>
  <c r="R2696" i="25"/>
  <c r="S2696" i="25"/>
  <c r="S2695" i="25"/>
  <c r="R2695" i="25"/>
  <c r="S2694" i="25"/>
  <c r="R2694" i="25"/>
  <c r="S2693" i="25"/>
  <c r="S2692" i="25"/>
  <c r="R2692" i="25"/>
  <c r="S2691" i="25"/>
  <c r="R2691" i="25"/>
  <c r="S2690" i="25"/>
  <c r="S2689" i="25"/>
  <c r="R2689" i="25"/>
  <c r="R2688" i="25"/>
  <c r="S2688" i="25"/>
  <c r="S2687" i="25"/>
  <c r="S2686" i="25"/>
  <c r="R2686" i="25"/>
  <c r="S2685" i="25"/>
  <c r="R2685" i="25"/>
  <c r="S2684" i="25"/>
  <c r="S2683" i="25"/>
  <c r="S2682" i="25"/>
  <c r="R2682" i="25"/>
  <c r="S2681" i="25"/>
  <c r="S2680" i="25"/>
  <c r="R2680" i="25"/>
  <c r="R2679" i="25"/>
  <c r="S2679" i="25"/>
  <c r="S2678" i="25"/>
  <c r="R2678" i="25"/>
  <c r="S2677" i="25"/>
  <c r="R2677" i="25"/>
  <c r="S2676" i="25"/>
  <c r="R2676" i="25"/>
  <c r="S2675" i="25"/>
  <c r="R2675" i="25"/>
  <c r="S2674" i="25"/>
  <c r="R2674" i="25"/>
  <c r="S2673" i="25"/>
  <c r="R2673" i="25"/>
  <c r="R2672" i="25"/>
  <c r="S2672" i="25"/>
  <c r="S2671" i="25"/>
  <c r="R2671" i="25"/>
  <c r="S2670" i="25"/>
  <c r="R2670" i="25"/>
  <c r="S2669" i="25"/>
  <c r="R2669" i="25"/>
  <c r="S2668" i="25"/>
  <c r="R2668" i="25"/>
  <c r="S2667" i="25"/>
  <c r="R2667" i="25"/>
  <c r="S2666" i="25"/>
  <c r="R2666" i="25"/>
  <c r="S2665" i="25"/>
  <c r="R2665" i="25"/>
  <c r="R2664" i="25"/>
  <c r="S2664" i="25"/>
  <c r="S2663" i="25"/>
  <c r="S2662" i="25"/>
  <c r="R2662" i="25"/>
  <c r="S2661" i="25"/>
  <c r="R2661" i="25"/>
  <c r="S2660" i="25"/>
  <c r="R2660" i="25"/>
  <c r="S2659" i="25"/>
  <c r="R2659" i="25"/>
  <c r="S2658" i="25"/>
  <c r="R2658" i="25"/>
  <c r="S2657" i="25"/>
  <c r="R2657" i="25"/>
  <c r="S2656" i="25"/>
  <c r="R2656" i="25"/>
  <c r="S2655" i="25"/>
  <c r="S2654" i="25"/>
  <c r="R2654" i="25"/>
  <c r="S2653" i="25"/>
  <c r="R2653" i="25"/>
  <c r="S2652" i="25"/>
  <c r="R2652" i="25"/>
  <c r="S2651" i="25"/>
  <c r="R2651" i="25"/>
  <c r="S2650" i="25"/>
  <c r="R2650" i="25"/>
  <c r="S2649" i="25"/>
  <c r="R2649" i="25"/>
  <c r="S2648" i="25"/>
  <c r="R2648" i="25"/>
  <c r="S2647" i="25"/>
  <c r="R2647" i="25"/>
  <c r="S2646" i="25"/>
  <c r="R2646" i="25"/>
  <c r="S2645" i="25"/>
  <c r="R2645" i="25"/>
  <c r="S2644" i="25"/>
  <c r="S2643" i="25"/>
  <c r="R2643" i="25"/>
  <c r="S2642" i="25"/>
  <c r="R2642" i="25"/>
  <c r="S2641" i="25"/>
  <c r="R2641" i="25"/>
  <c r="S2640" i="25"/>
  <c r="S2639" i="25"/>
  <c r="R2639" i="25"/>
  <c r="S2638" i="25"/>
  <c r="R2638" i="25"/>
  <c r="S2637" i="25"/>
  <c r="R2637" i="25"/>
  <c r="S2636" i="25"/>
  <c r="R2636" i="25"/>
  <c r="S2635" i="25"/>
  <c r="R2635" i="25"/>
  <c r="S2634" i="25"/>
  <c r="R2634" i="25"/>
  <c r="S2633" i="25"/>
  <c r="R2633" i="25"/>
  <c r="S2632" i="25"/>
  <c r="R2632" i="25"/>
  <c r="S2631" i="25"/>
  <c r="R2631" i="25"/>
  <c r="S2630" i="25"/>
  <c r="R2630" i="25"/>
  <c r="S2629" i="25"/>
  <c r="R2629" i="25"/>
  <c r="S2628" i="25"/>
  <c r="R2628" i="25"/>
  <c r="S2627" i="25"/>
  <c r="R2627" i="25"/>
  <c r="S2626" i="25"/>
  <c r="R2626" i="25"/>
  <c r="S2625" i="25"/>
  <c r="R2625" i="25"/>
  <c r="S2624" i="25"/>
  <c r="R2624" i="25"/>
  <c r="S2623" i="25"/>
  <c r="R2623" i="25"/>
  <c r="S2622" i="25"/>
  <c r="R2622" i="25"/>
  <c r="S2621" i="25"/>
  <c r="R2621" i="25"/>
  <c r="S2620" i="25"/>
  <c r="R2620" i="25"/>
  <c r="S2619" i="25"/>
  <c r="R2619" i="25"/>
  <c r="S2618" i="25"/>
  <c r="R2618" i="25"/>
  <c r="S2617" i="25"/>
  <c r="R2617" i="25"/>
  <c r="S2616" i="25"/>
  <c r="R2616" i="25"/>
  <c r="S2615" i="25"/>
  <c r="R2615" i="25"/>
  <c r="S2614" i="25"/>
  <c r="R2614" i="25"/>
  <c r="S2613" i="25"/>
  <c r="R2613" i="25"/>
  <c r="S2612" i="25"/>
  <c r="R2612" i="25"/>
  <c r="S2611" i="25"/>
  <c r="S2610" i="25"/>
  <c r="R2610" i="25"/>
  <c r="S2609" i="25"/>
  <c r="R2609" i="25"/>
  <c r="S2608" i="25"/>
  <c r="R2608" i="25"/>
  <c r="S2607" i="25"/>
  <c r="R2607" i="25"/>
  <c r="S2606" i="25"/>
  <c r="R2606" i="25"/>
  <c r="S2605" i="25"/>
  <c r="R2605" i="25"/>
  <c r="S2604" i="25"/>
  <c r="S2603" i="25"/>
  <c r="R2603" i="25"/>
  <c r="S2602" i="25"/>
  <c r="R2602" i="25"/>
  <c r="S2601" i="25"/>
  <c r="R2601" i="25"/>
  <c r="S2600" i="25"/>
  <c r="R2600" i="25"/>
  <c r="S2599" i="25"/>
  <c r="R2599" i="25"/>
  <c r="S2598" i="25"/>
  <c r="R2598" i="25"/>
  <c r="S2597" i="25"/>
  <c r="R2597" i="25"/>
  <c r="S2596" i="25"/>
  <c r="R2596" i="25"/>
  <c r="S2595" i="25"/>
  <c r="R2595" i="25"/>
  <c r="S2594" i="25"/>
  <c r="R2594" i="25"/>
  <c r="S2593" i="25"/>
  <c r="R2593" i="25"/>
  <c r="S2592" i="25"/>
  <c r="R2592" i="25"/>
  <c r="S2591" i="25"/>
  <c r="R2591" i="25"/>
  <c r="S2590" i="25"/>
  <c r="R2590" i="25"/>
  <c r="S2589" i="25"/>
  <c r="R2589" i="25"/>
  <c r="S2588" i="25"/>
  <c r="R2588" i="25"/>
  <c r="S2587" i="25"/>
  <c r="R2587" i="25"/>
  <c r="S2586" i="25"/>
  <c r="R2586" i="25"/>
  <c r="S2585" i="25"/>
  <c r="R2585" i="25"/>
  <c r="S2584" i="25"/>
  <c r="R2584" i="25"/>
  <c r="S2583" i="25"/>
  <c r="R2583" i="25"/>
  <c r="S2582" i="25"/>
  <c r="R2582" i="25"/>
  <c r="S2581" i="25"/>
  <c r="R2581" i="25"/>
  <c r="S2580" i="25"/>
  <c r="R2580" i="25"/>
  <c r="S2579" i="25"/>
  <c r="R2579" i="25"/>
  <c r="S2578" i="25"/>
  <c r="R2578" i="25"/>
  <c r="S2577" i="25"/>
  <c r="R2577" i="25"/>
  <c r="S2576" i="25"/>
  <c r="R2576" i="25"/>
  <c r="S2575" i="25"/>
  <c r="R2575" i="25"/>
  <c r="S2574" i="25"/>
  <c r="R2574" i="25"/>
  <c r="S2573" i="25"/>
  <c r="R2573" i="25"/>
  <c r="S2572" i="25"/>
  <c r="R2572" i="25"/>
  <c r="S2571" i="25"/>
  <c r="R2571" i="25"/>
  <c r="S2570" i="25"/>
  <c r="R2570" i="25"/>
  <c r="S2569" i="25"/>
  <c r="R2569" i="25"/>
  <c r="S2568" i="25"/>
  <c r="R2568" i="25"/>
  <c r="S2567" i="25"/>
  <c r="R2567" i="25"/>
  <c r="S2566" i="25"/>
  <c r="R2566" i="25"/>
  <c r="S2565" i="25"/>
  <c r="R2565" i="25"/>
  <c r="S2564" i="25"/>
  <c r="R2564" i="25"/>
  <c r="S2563" i="25"/>
  <c r="R2563" i="25"/>
  <c r="S2562" i="25"/>
  <c r="R2562" i="25"/>
  <c r="S2561" i="25"/>
  <c r="R2561" i="25"/>
  <c r="S2560" i="25"/>
  <c r="R2560" i="25"/>
  <c r="S2559" i="25"/>
  <c r="R2559" i="25"/>
  <c r="S2558" i="25"/>
  <c r="R2558" i="25"/>
  <c r="S2557" i="25"/>
  <c r="R2557" i="25"/>
  <c r="S2556" i="25"/>
  <c r="R2556" i="25"/>
  <c r="S2555" i="25"/>
  <c r="R2555" i="25"/>
  <c r="S2554" i="25"/>
  <c r="R2554" i="25"/>
  <c r="S2553" i="25"/>
  <c r="R2553" i="25"/>
  <c r="S2552" i="25"/>
  <c r="R2552" i="25"/>
  <c r="S2551" i="25"/>
  <c r="R2551" i="25"/>
  <c r="S2550" i="25"/>
  <c r="R2550" i="25"/>
  <c r="S2549" i="25"/>
  <c r="R2549" i="25"/>
  <c r="S2548" i="25"/>
  <c r="R2548" i="25"/>
  <c r="S2547" i="25"/>
  <c r="R2547" i="25"/>
  <c r="S2546" i="25"/>
  <c r="R2546" i="25"/>
  <c r="S2545" i="25"/>
  <c r="R2545" i="25"/>
  <c r="S2544" i="25"/>
  <c r="R2544" i="25"/>
  <c r="S2543" i="25"/>
  <c r="R2543" i="25"/>
  <c r="S2542" i="25"/>
  <c r="R2542" i="25"/>
  <c r="S2541" i="25"/>
  <c r="R2541" i="25"/>
  <c r="S2540" i="25"/>
  <c r="R2540" i="25"/>
  <c r="S2539" i="25"/>
  <c r="R2539" i="25"/>
  <c r="S2538" i="25"/>
  <c r="R2538" i="25"/>
  <c r="S2537" i="25"/>
  <c r="R2537" i="25"/>
  <c r="S2536" i="25"/>
  <c r="R2536" i="25"/>
  <c r="S2535" i="25"/>
  <c r="R2535" i="25"/>
  <c r="S2534" i="25"/>
  <c r="S2533" i="25"/>
  <c r="R2533" i="25"/>
  <c r="S2532" i="25"/>
  <c r="R2532" i="25"/>
  <c r="S2531" i="25"/>
  <c r="R2531" i="25"/>
  <c r="S2530" i="25"/>
  <c r="R2530" i="25"/>
  <c r="S2529" i="25"/>
  <c r="R2529" i="25"/>
  <c r="S2528" i="25"/>
  <c r="R2528" i="25"/>
  <c r="S2527" i="25"/>
  <c r="R2527" i="25"/>
  <c r="S2526" i="25"/>
  <c r="R2526" i="25"/>
  <c r="S2525" i="25"/>
  <c r="R2525" i="25"/>
  <c r="S2524" i="25"/>
  <c r="R2524" i="25"/>
  <c r="S2523" i="25"/>
  <c r="R2523" i="25"/>
  <c r="S2522" i="25"/>
  <c r="R2522" i="25"/>
  <c r="S2521" i="25"/>
  <c r="R2521" i="25"/>
  <c r="S2520" i="25"/>
  <c r="R2520" i="25"/>
  <c r="S2519" i="25"/>
  <c r="R2519" i="25"/>
  <c r="S2518" i="25"/>
  <c r="R2518" i="25"/>
  <c r="S2517" i="25"/>
  <c r="R2517" i="25"/>
  <c r="S2516" i="25"/>
  <c r="S2515" i="25"/>
  <c r="R2515" i="25"/>
  <c r="S2514" i="25"/>
  <c r="R2514" i="25"/>
  <c r="S2513" i="25"/>
  <c r="S2512" i="25"/>
  <c r="S2511" i="25"/>
  <c r="R2511" i="25"/>
  <c r="S2510" i="25"/>
  <c r="R2510" i="25"/>
  <c r="S2509" i="25"/>
  <c r="R2509" i="25"/>
  <c r="S2508" i="25"/>
  <c r="R2508" i="25"/>
  <c r="S2507" i="25"/>
  <c r="R2507" i="25"/>
  <c r="S2506" i="25"/>
  <c r="R2506" i="25"/>
  <c r="S2505" i="25"/>
  <c r="R2505" i="25"/>
  <c r="S2504" i="25"/>
  <c r="R2504" i="25"/>
  <c r="S2503" i="25"/>
  <c r="R2503" i="25"/>
  <c r="S2502" i="25"/>
  <c r="S2501" i="25"/>
  <c r="R2501" i="25"/>
  <c r="S2500" i="25"/>
  <c r="R2500" i="25"/>
  <c r="S2499" i="25"/>
  <c r="R2499" i="25"/>
  <c r="S2498" i="25"/>
  <c r="R2498" i="25"/>
  <c r="S2497" i="25"/>
  <c r="R2497" i="25"/>
  <c r="S2496" i="25"/>
  <c r="R2496" i="25"/>
  <c r="S2495" i="25"/>
  <c r="R2495" i="25"/>
  <c r="S2494" i="25"/>
  <c r="R2494" i="25"/>
  <c r="S2493" i="25"/>
  <c r="R2493" i="25"/>
  <c r="S2492" i="25"/>
  <c r="R2492" i="25"/>
  <c r="S2491" i="25"/>
  <c r="R2491" i="25"/>
  <c r="S2490" i="25"/>
  <c r="R2490" i="25"/>
  <c r="S2489" i="25"/>
  <c r="R2489" i="25"/>
  <c r="S2488" i="25"/>
  <c r="R2488" i="25"/>
  <c r="S2487" i="25"/>
  <c r="R2487" i="25"/>
  <c r="S2486" i="25"/>
  <c r="R2486" i="25"/>
  <c r="S2485" i="25"/>
  <c r="R2485" i="25"/>
  <c r="S2484" i="25"/>
  <c r="R2484" i="25"/>
  <c r="S2483" i="25"/>
  <c r="S2482" i="25"/>
  <c r="R2482" i="25"/>
  <c r="S2481" i="25"/>
  <c r="R2481" i="25"/>
  <c r="S2480" i="25"/>
  <c r="R2480" i="25"/>
  <c r="S2479" i="25"/>
  <c r="R2479" i="25"/>
  <c r="S2478" i="25"/>
  <c r="R2478" i="25"/>
  <c r="S2477" i="25"/>
  <c r="R2477" i="25"/>
  <c r="S2476" i="25"/>
  <c r="R2476" i="25"/>
  <c r="S2475" i="25"/>
  <c r="R2475" i="25"/>
  <c r="S2474" i="25"/>
  <c r="R2474" i="25"/>
  <c r="S2473" i="25"/>
  <c r="R2473" i="25"/>
  <c r="S2472" i="25"/>
  <c r="R2472" i="25"/>
  <c r="S2471" i="25"/>
  <c r="R2471" i="25"/>
  <c r="S2470" i="25"/>
  <c r="R2470" i="25"/>
  <c r="S2469" i="25"/>
  <c r="R2469" i="25"/>
  <c r="S2468" i="25"/>
  <c r="R2468" i="25"/>
  <c r="S2467" i="25"/>
  <c r="R2467" i="25"/>
  <c r="S2466" i="25"/>
  <c r="R2466" i="25"/>
  <c r="S2465" i="25"/>
  <c r="R2465" i="25"/>
  <c r="S2464" i="25"/>
  <c r="R2464" i="25"/>
  <c r="S2463" i="25"/>
  <c r="R2463" i="25"/>
  <c r="S2462" i="25"/>
  <c r="R2462" i="25"/>
  <c r="S2461" i="25"/>
  <c r="R2461" i="25"/>
  <c r="S2460" i="25"/>
  <c r="R2460" i="25"/>
  <c r="S2459" i="25"/>
  <c r="R2459" i="25"/>
  <c r="S2458" i="25"/>
  <c r="R2458" i="25"/>
  <c r="S2457" i="25"/>
  <c r="R2457" i="25"/>
  <c r="S2456" i="25"/>
  <c r="R2456" i="25"/>
  <c r="S2455" i="25"/>
  <c r="R2455" i="25"/>
  <c r="S2454" i="25"/>
  <c r="R2454" i="25"/>
  <c r="S2453" i="25"/>
  <c r="S2452" i="25"/>
  <c r="R2452" i="25"/>
  <c r="S2451" i="25"/>
  <c r="R2451" i="25"/>
  <c r="S2450" i="25"/>
  <c r="R2450" i="25"/>
  <c r="S2449" i="25"/>
  <c r="R2449" i="25"/>
  <c r="S2448" i="25"/>
  <c r="R2448" i="25"/>
  <c r="S2447" i="25"/>
  <c r="R2447" i="25"/>
  <c r="S2446" i="25"/>
  <c r="R2446" i="25"/>
  <c r="S2445" i="25"/>
  <c r="S2444" i="25"/>
  <c r="R2444" i="25"/>
  <c r="S2443" i="25"/>
  <c r="R2443" i="25"/>
  <c r="S2442" i="25"/>
  <c r="R2442" i="25"/>
  <c r="S2441" i="25"/>
  <c r="R2441" i="25"/>
  <c r="S2440" i="25"/>
  <c r="R2440" i="25"/>
  <c r="S2439" i="25"/>
  <c r="R2439" i="25"/>
  <c r="S2438" i="25"/>
  <c r="R2438" i="25"/>
  <c r="S2437" i="25"/>
  <c r="R2437" i="25"/>
  <c r="S2436" i="25"/>
  <c r="R2436" i="25"/>
  <c r="S2435" i="25"/>
  <c r="R2435" i="25"/>
  <c r="S2434" i="25"/>
  <c r="R2434" i="25"/>
  <c r="S2433" i="25"/>
  <c r="R2433" i="25"/>
  <c r="S2432" i="25"/>
  <c r="R2432" i="25"/>
  <c r="S2431" i="25"/>
  <c r="R2431" i="25"/>
  <c r="S2430" i="25"/>
  <c r="R2430" i="25"/>
  <c r="S2429" i="25"/>
  <c r="R2429" i="25"/>
  <c r="S2428" i="25"/>
  <c r="R2428" i="25"/>
  <c r="S2427" i="25"/>
  <c r="S2426" i="25"/>
  <c r="R2426" i="25"/>
  <c r="S2425" i="25"/>
  <c r="S2424" i="25"/>
  <c r="R2424" i="25"/>
  <c r="S2423" i="25"/>
  <c r="R2423" i="25"/>
  <c r="S2422" i="25"/>
  <c r="S2421" i="25"/>
  <c r="R2421" i="25"/>
  <c r="S2420" i="25"/>
  <c r="R2420" i="25"/>
  <c r="S2419" i="25"/>
  <c r="R2419" i="25"/>
  <c r="S2418" i="25"/>
  <c r="R2418" i="25"/>
  <c r="S2417" i="25"/>
  <c r="R2417" i="25"/>
  <c r="S2416" i="25"/>
  <c r="R2416" i="25"/>
  <c r="S2415" i="25"/>
  <c r="R2415" i="25"/>
  <c r="S2414" i="25"/>
  <c r="R2414" i="25"/>
  <c r="S2413" i="25"/>
  <c r="S2412" i="25"/>
  <c r="R2412" i="25"/>
  <c r="S2411" i="25"/>
  <c r="R2411" i="25"/>
  <c r="S2410" i="25"/>
  <c r="R2410" i="25"/>
  <c r="S2409" i="25"/>
  <c r="R2409" i="25"/>
  <c r="S2408" i="25"/>
  <c r="R2408" i="25"/>
  <c r="S2407" i="25"/>
  <c r="S2406" i="25"/>
  <c r="R2406" i="25"/>
  <c r="S2405" i="25"/>
  <c r="R2405" i="25"/>
  <c r="S2404" i="25"/>
  <c r="R2404" i="25"/>
  <c r="S2403" i="25"/>
  <c r="R2403" i="25"/>
  <c r="S2402" i="25"/>
  <c r="R2402" i="25"/>
  <c r="S2401" i="25"/>
  <c r="R2401" i="25"/>
  <c r="S2400" i="25"/>
  <c r="R2400" i="25"/>
  <c r="S2399" i="25"/>
  <c r="R2399" i="25"/>
  <c r="S2398" i="25"/>
  <c r="R2398" i="25"/>
  <c r="S2397" i="25"/>
  <c r="R2397" i="25"/>
  <c r="S2396" i="25"/>
  <c r="R2396" i="25"/>
  <c r="S2395" i="25"/>
  <c r="R2395" i="25"/>
  <c r="S2394" i="25"/>
  <c r="R2394" i="25"/>
  <c r="S2393" i="25"/>
  <c r="R2393" i="25"/>
  <c r="S2392" i="25"/>
  <c r="R2392" i="25"/>
  <c r="S2391" i="25"/>
  <c r="R2391" i="25"/>
  <c r="R2390" i="25"/>
  <c r="S2390" i="25"/>
  <c r="S2389" i="25"/>
  <c r="R2389" i="25"/>
  <c r="S2388" i="25"/>
  <c r="R2388" i="25"/>
  <c r="S2387" i="25"/>
  <c r="R2387" i="25"/>
  <c r="S2386" i="25"/>
  <c r="R2386" i="25"/>
  <c r="S2385" i="25"/>
  <c r="R2385" i="25"/>
  <c r="S2384" i="25"/>
  <c r="R2384" i="25"/>
  <c r="S2383" i="25"/>
  <c r="R2383" i="25"/>
  <c r="R2382" i="25"/>
  <c r="S2382" i="25"/>
  <c r="S2381" i="25"/>
  <c r="R2381" i="25"/>
  <c r="S2380" i="25"/>
  <c r="R2380" i="25"/>
  <c r="S2379" i="25"/>
  <c r="R2379" i="25"/>
  <c r="S2378" i="25"/>
  <c r="R2378" i="25"/>
  <c r="S2377" i="25"/>
  <c r="R2377" i="25"/>
  <c r="S2376" i="25"/>
  <c r="R2376" i="25"/>
  <c r="S2375" i="25"/>
  <c r="R2374" i="25"/>
  <c r="S2374" i="25"/>
  <c r="S2373" i="25"/>
  <c r="R2373" i="25"/>
  <c r="S2372" i="25"/>
  <c r="R2372" i="25"/>
  <c r="S2371" i="25"/>
  <c r="R2371" i="25"/>
  <c r="R2370" i="25"/>
  <c r="S2370" i="25"/>
  <c r="S2369" i="25"/>
  <c r="R2369" i="25"/>
  <c r="S2368" i="25"/>
  <c r="R2368" i="25"/>
  <c r="S2367" i="25"/>
  <c r="R2367" i="25"/>
  <c r="R2366" i="25"/>
  <c r="S2366" i="25"/>
  <c r="S2365" i="25"/>
  <c r="R2365" i="25"/>
  <c r="S2364" i="25"/>
  <c r="R2364" i="25"/>
  <c r="S2363" i="25"/>
  <c r="R2363" i="25"/>
  <c r="R2362" i="25"/>
  <c r="S2362" i="25"/>
  <c r="S2361" i="25"/>
  <c r="R2361" i="25"/>
  <c r="S2360" i="25"/>
  <c r="R2360" i="25"/>
  <c r="S2359" i="25"/>
  <c r="R2359" i="25"/>
  <c r="R2358" i="25"/>
  <c r="S2358" i="25"/>
  <c r="S2357" i="25"/>
  <c r="R2357" i="25"/>
  <c r="S2356" i="25"/>
  <c r="R2356" i="25"/>
  <c r="S2355" i="25"/>
  <c r="R2355" i="25"/>
  <c r="R2354" i="25"/>
  <c r="S2354" i="25"/>
  <c r="S2353" i="25"/>
  <c r="R2353" i="25"/>
  <c r="S2352" i="25"/>
  <c r="R2352" i="25"/>
  <c r="S2351" i="25"/>
  <c r="R2351" i="25"/>
  <c r="S2350" i="25"/>
  <c r="S2349" i="25"/>
  <c r="R2349" i="25"/>
  <c r="S2348" i="25"/>
  <c r="R2348" i="25"/>
  <c r="S2347" i="25"/>
  <c r="R2347" i="25"/>
  <c r="S2346" i="25"/>
  <c r="R2346" i="25"/>
  <c r="S2345" i="25"/>
  <c r="R2345" i="25"/>
  <c r="R2344" i="25"/>
  <c r="S2344" i="25"/>
  <c r="S2343" i="25"/>
  <c r="R2343" i="25"/>
  <c r="S2342" i="25"/>
  <c r="R2342" i="25"/>
  <c r="S2341" i="25"/>
  <c r="R2341" i="25"/>
  <c r="S2340" i="25"/>
  <c r="R2340" i="25"/>
  <c r="S2339" i="25"/>
  <c r="R2339" i="25"/>
  <c r="S2338" i="25"/>
  <c r="R2338" i="25"/>
  <c r="S2337" i="25"/>
  <c r="R2337" i="25"/>
  <c r="S2336" i="25"/>
  <c r="R2336" i="25"/>
  <c r="S2335" i="25"/>
  <c r="R2335" i="25"/>
  <c r="S2334" i="25"/>
  <c r="R2334" i="25"/>
  <c r="S2333" i="25"/>
  <c r="R2333" i="25"/>
  <c r="S2332" i="25"/>
  <c r="R2332" i="25"/>
  <c r="S2331" i="25"/>
  <c r="R2331" i="25"/>
  <c r="S2330" i="25"/>
  <c r="R2330" i="25"/>
  <c r="S2329" i="25"/>
  <c r="R2329" i="25"/>
  <c r="R2328" i="25"/>
  <c r="S2328" i="25"/>
  <c r="S2327" i="25"/>
  <c r="R2327" i="25"/>
  <c r="S2326" i="25"/>
  <c r="R2326" i="25"/>
  <c r="S2325" i="25"/>
  <c r="R2325" i="25"/>
  <c r="S2324" i="25"/>
  <c r="R2324" i="25"/>
  <c r="S2323" i="25"/>
  <c r="R2323" i="25"/>
  <c r="R2322" i="25"/>
  <c r="S2322" i="25"/>
  <c r="S2321" i="25"/>
  <c r="R2321" i="25"/>
  <c r="S2320" i="25"/>
  <c r="R2320" i="25"/>
  <c r="S2319" i="25"/>
  <c r="R2319" i="25"/>
  <c r="S2318" i="25"/>
  <c r="R2318" i="25"/>
  <c r="S2317" i="25"/>
  <c r="R2317" i="25"/>
  <c r="S2316" i="25"/>
  <c r="R2316" i="25"/>
  <c r="S2315" i="25"/>
  <c r="R2315" i="25"/>
  <c r="S2314" i="25"/>
  <c r="R2314" i="25"/>
  <c r="S2313" i="25"/>
  <c r="S2312" i="25"/>
  <c r="R2312" i="25"/>
  <c r="S2311" i="25"/>
  <c r="R2311" i="25"/>
  <c r="S2310" i="25"/>
  <c r="R2310" i="25"/>
  <c r="S2309" i="25"/>
  <c r="R2309" i="25"/>
  <c r="S2308" i="25"/>
  <c r="R2308" i="25"/>
  <c r="S2307" i="25"/>
  <c r="S2306" i="25"/>
  <c r="R2306" i="25"/>
  <c r="S2305" i="25"/>
  <c r="R2305" i="25"/>
  <c r="S2304" i="25"/>
  <c r="R2304" i="25"/>
  <c r="S2303" i="25"/>
  <c r="R2303" i="25"/>
  <c r="S2302" i="25"/>
  <c r="R2302" i="25"/>
  <c r="S2301" i="25"/>
  <c r="R2301" i="25"/>
  <c r="S2300" i="25"/>
  <c r="R2300" i="25"/>
  <c r="S2299" i="25"/>
  <c r="R2299" i="25"/>
  <c r="S2298" i="25"/>
  <c r="R2298" i="25"/>
  <c r="S2297" i="25"/>
  <c r="R2297" i="25"/>
  <c r="S2296" i="25"/>
  <c r="R2296" i="25"/>
  <c r="S2295" i="25"/>
  <c r="R2295" i="25"/>
  <c r="S2294" i="25"/>
  <c r="R2294" i="25"/>
  <c r="S2293" i="25"/>
  <c r="R2293" i="25"/>
  <c r="S2292" i="25"/>
  <c r="R2292" i="25"/>
  <c r="S2291" i="25"/>
  <c r="R2291" i="25"/>
  <c r="S2290" i="25"/>
  <c r="R2290" i="25"/>
  <c r="S2289" i="25"/>
  <c r="R2289" i="25"/>
  <c r="S2288" i="25"/>
  <c r="R2288" i="25"/>
  <c r="S2287" i="25"/>
  <c r="R2287" i="25"/>
  <c r="S2286" i="25"/>
  <c r="R2286" i="25"/>
  <c r="S2285" i="25"/>
  <c r="R2285" i="25"/>
  <c r="S2284" i="25"/>
  <c r="R2284" i="25"/>
  <c r="S2283" i="25"/>
  <c r="R2283" i="25"/>
  <c r="S2282" i="25"/>
  <c r="R2282" i="25"/>
  <c r="S2281" i="25"/>
  <c r="R2281" i="25"/>
  <c r="S2280" i="25"/>
  <c r="R2280" i="25"/>
  <c r="S2279" i="25"/>
  <c r="R2279" i="25"/>
  <c r="S2278" i="25"/>
  <c r="R2278" i="25"/>
  <c r="S2277" i="25"/>
  <c r="R2277" i="25"/>
  <c r="S2276" i="25"/>
  <c r="R2276" i="25"/>
  <c r="S2275" i="25"/>
  <c r="R2275" i="25"/>
  <c r="S2274" i="25"/>
  <c r="R2274" i="25"/>
  <c r="S2273" i="25"/>
  <c r="R2273" i="25"/>
  <c r="S2272" i="25"/>
  <c r="R2272" i="25"/>
  <c r="S2271" i="25"/>
  <c r="R2271" i="25"/>
  <c r="S2270" i="25"/>
  <c r="R2270" i="25"/>
  <c r="S2269" i="25"/>
  <c r="R2269" i="25"/>
  <c r="S2268" i="25"/>
  <c r="R2268" i="25"/>
  <c r="S2267" i="25"/>
  <c r="R2267" i="25"/>
  <c r="S2266" i="25"/>
  <c r="R2266" i="25"/>
  <c r="S2265" i="25"/>
  <c r="S2264" i="25"/>
  <c r="R2264" i="25"/>
  <c r="S2263" i="25"/>
  <c r="R2263" i="25"/>
  <c r="S2262" i="25"/>
  <c r="R2262" i="25"/>
  <c r="S2261" i="25"/>
  <c r="R2261" i="25"/>
  <c r="R2260" i="25"/>
  <c r="S2260" i="25"/>
  <c r="S2259" i="25"/>
  <c r="R2259" i="25"/>
  <c r="S2258" i="25"/>
  <c r="R2258" i="25"/>
  <c r="S2257" i="25"/>
  <c r="R2257" i="25"/>
  <c r="S2256" i="25"/>
  <c r="R2256" i="25"/>
  <c r="S2255" i="25"/>
  <c r="R2255" i="25"/>
  <c r="S2254" i="25"/>
  <c r="R2254" i="25"/>
  <c r="S2253" i="25"/>
  <c r="R2253" i="25"/>
  <c r="R2252" i="25"/>
  <c r="S2252" i="25"/>
  <c r="S2251" i="25"/>
  <c r="R2251" i="25"/>
  <c r="R2250" i="25"/>
  <c r="S2250" i="25"/>
  <c r="S2249" i="25"/>
  <c r="R2249" i="25"/>
  <c r="S2248" i="25"/>
  <c r="R2248" i="25"/>
  <c r="S2247" i="25"/>
  <c r="R2247" i="25"/>
  <c r="S2246" i="25"/>
  <c r="R2246" i="25"/>
  <c r="S2245" i="25"/>
  <c r="R2245" i="25"/>
  <c r="S2244" i="25"/>
  <c r="R2244" i="25"/>
  <c r="S2243" i="25"/>
  <c r="R2243" i="25"/>
  <c r="R2242" i="25"/>
  <c r="S2242" i="25"/>
  <c r="S2241" i="25"/>
  <c r="R2241" i="25"/>
  <c r="S2240" i="25"/>
  <c r="R2240" i="25"/>
  <c r="S2239" i="25"/>
  <c r="R2239" i="25"/>
  <c r="S2238" i="25"/>
  <c r="R2238" i="25"/>
  <c r="S2237" i="25"/>
  <c r="R2237" i="25"/>
  <c r="S2236" i="25"/>
  <c r="R2236" i="25"/>
  <c r="S2235" i="25"/>
  <c r="R2235" i="25"/>
  <c r="S2234" i="25"/>
  <c r="R2234" i="25"/>
  <c r="S2233" i="25"/>
  <c r="R2233" i="25"/>
  <c r="S2232" i="25"/>
  <c r="R2232" i="25"/>
  <c r="S2231" i="25"/>
  <c r="R2231" i="25"/>
  <c r="S2230" i="25"/>
  <c r="R2230" i="25"/>
  <c r="S2229" i="25"/>
  <c r="R2229" i="25"/>
  <c r="R2228" i="25"/>
  <c r="S2228" i="25"/>
  <c r="S2227" i="25"/>
  <c r="R2227" i="25"/>
  <c r="S2226" i="25"/>
  <c r="R2226" i="25"/>
  <c r="S2225" i="25"/>
  <c r="R2225" i="25"/>
  <c r="S2224" i="25"/>
  <c r="R2224" i="25"/>
  <c r="S2223" i="25"/>
  <c r="R2223" i="25"/>
  <c r="S2222" i="25"/>
  <c r="R2222" i="25"/>
  <c r="S2221" i="25"/>
  <c r="R2221" i="25"/>
  <c r="R2220" i="25"/>
  <c r="S2220" i="25"/>
  <c r="S2219" i="25"/>
  <c r="R2219" i="25"/>
  <c r="S2218" i="25"/>
  <c r="R2218" i="25"/>
  <c r="S2217" i="25"/>
  <c r="S2216" i="25"/>
  <c r="R2216" i="25"/>
  <c r="S2215" i="25"/>
  <c r="R2215" i="25"/>
  <c r="S2214" i="25"/>
  <c r="S2213" i="25"/>
  <c r="R2213" i="25"/>
  <c r="S2212" i="25"/>
  <c r="R2212" i="25"/>
  <c r="S2211" i="25"/>
  <c r="R2210" i="25"/>
  <c r="S2210" i="25"/>
  <c r="S2209" i="25"/>
  <c r="R2209" i="25"/>
  <c r="S2208" i="25"/>
  <c r="R2208" i="25"/>
  <c r="S2207" i="25"/>
  <c r="S2206" i="25"/>
  <c r="R2206" i="25"/>
  <c r="S2205" i="25"/>
  <c r="R2205" i="25"/>
  <c r="R2204" i="25"/>
  <c r="S2204" i="25"/>
  <c r="S2203" i="25"/>
  <c r="R2203" i="25"/>
  <c r="R2202" i="25"/>
  <c r="S2202" i="25"/>
  <c r="S2201" i="25"/>
  <c r="R2201" i="25"/>
  <c r="S2200" i="25"/>
  <c r="R2200" i="25"/>
  <c r="S2199" i="25"/>
  <c r="R2199" i="25"/>
  <c r="S2198" i="25"/>
  <c r="R2198" i="25"/>
  <c r="S2197" i="25"/>
  <c r="R2197" i="25"/>
  <c r="S2196" i="25"/>
  <c r="R2196" i="25"/>
  <c r="S2195" i="25"/>
  <c r="R2195" i="25"/>
  <c r="R2194" i="25"/>
  <c r="S2194" i="25"/>
  <c r="S2193" i="25"/>
  <c r="R2193" i="25"/>
  <c r="S2192" i="25"/>
  <c r="R2192" i="25"/>
  <c r="S2191" i="25"/>
  <c r="R2191" i="25"/>
  <c r="R2190" i="25"/>
  <c r="S2190" i="25"/>
  <c r="S2189" i="25"/>
  <c r="R2189" i="25"/>
  <c r="S2188" i="25"/>
  <c r="R2188" i="25"/>
  <c r="S2187" i="25"/>
  <c r="R2187" i="25"/>
  <c r="S2186" i="25"/>
  <c r="R2186" i="25"/>
  <c r="S2185" i="25"/>
  <c r="R2185" i="25"/>
  <c r="R2184" i="25"/>
  <c r="S2184" i="25"/>
  <c r="S2183" i="25"/>
  <c r="R2183" i="25"/>
  <c r="S2182" i="25"/>
  <c r="R2182" i="25"/>
  <c r="S2181" i="25"/>
  <c r="R2181" i="25"/>
  <c r="S2180" i="25"/>
  <c r="R2180" i="25"/>
  <c r="S2179" i="25"/>
  <c r="R2179" i="25"/>
  <c r="S2178" i="25"/>
  <c r="R2178" i="25"/>
  <c r="S2177" i="25"/>
  <c r="R2177" i="25"/>
  <c r="S2176" i="25"/>
  <c r="R2176" i="25"/>
  <c r="S2175" i="25"/>
  <c r="R2175" i="25"/>
  <c r="R2174" i="25"/>
  <c r="S2174" i="25"/>
  <c r="S2173" i="25"/>
  <c r="R2173" i="25"/>
  <c r="S2172" i="25"/>
  <c r="R2172" i="25"/>
  <c r="S2171" i="25"/>
  <c r="R2171" i="25"/>
  <c r="S2170" i="25"/>
  <c r="R2170" i="25"/>
  <c r="S2169" i="25"/>
  <c r="R2169" i="25"/>
  <c r="S2168" i="25"/>
  <c r="R2168" i="25"/>
  <c r="S2167" i="25"/>
  <c r="R2167" i="25"/>
  <c r="S2166" i="25"/>
  <c r="R2166" i="25"/>
  <c r="S2165" i="25"/>
  <c r="R2165" i="25"/>
  <c r="S2164" i="25"/>
  <c r="R2164" i="25"/>
  <c r="S2163" i="25"/>
  <c r="R2163" i="25"/>
  <c r="S2162" i="25"/>
  <c r="R2162" i="25"/>
  <c r="S2161" i="25"/>
  <c r="R2161" i="25"/>
  <c r="S2160" i="25"/>
  <c r="R2160" i="25"/>
  <c r="S2159" i="25"/>
  <c r="R2159" i="25"/>
  <c r="R2158" i="25"/>
  <c r="S2158" i="25"/>
  <c r="S2157" i="25"/>
  <c r="R2157" i="25"/>
  <c r="S2156" i="25"/>
  <c r="R2156" i="25"/>
  <c r="S2155" i="25"/>
  <c r="S2154" i="25"/>
  <c r="R2154" i="25"/>
  <c r="S2153" i="25"/>
  <c r="R2153" i="25"/>
  <c r="S2152" i="25"/>
  <c r="S2151" i="25"/>
  <c r="R2151" i="25"/>
  <c r="S2150" i="25"/>
  <c r="R2150" i="25"/>
  <c r="S2149" i="25"/>
  <c r="S2148" i="25"/>
  <c r="R2148" i="25"/>
  <c r="S2147" i="25"/>
  <c r="R2147" i="25"/>
  <c r="S2146" i="25"/>
  <c r="R2146" i="25"/>
  <c r="S2145" i="25"/>
  <c r="R2145" i="25"/>
  <c r="S2144" i="25"/>
  <c r="R2144" i="25"/>
  <c r="S2143" i="25"/>
  <c r="R2142" i="25"/>
  <c r="S2142" i="25"/>
  <c r="S2141" i="25"/>
  <c r="R2141" i="25"/>
  <c r="S2140" i="25"/>
  <c r="S2139" i="25"/>
  <c r="R2139" i="25"/>
  <c r="S2138" i="25"/>
  <c r="R2138" i="25"/>
  <c r="S2137" i="25"/>
  <c r="R2137" i="25"/>
  <c r="S2136" i="25"/>
  <c r="R2136" i="25"/>
  <c r="S2135" i="25"/>
  <c r="R2135" i="25"/>
  <c r="R2134" i="25"/>
  <c r="S2134" i="25"/>
  <c r="S2133" i="25"/>
  <c r="R2133" i="25"/>
  <c r="S2132" i="25"/>
  <c r="R2132" i="25"/>
  <c r="S2131" i="25"/>
  <c r="R2131" i="25"/>
  <c r="R2130" i="25"/>
  <c r="S2130" i="25"/>
  <c r="S2129" i="25"/>
  <c r="R2129" i="25"/>
  <c r="S2128" i="25"/>
  <c r="R2128" i="25"/>
  <c r="S2127" i="25"/>
  <c r="R2127" i="25"/>
  <c r="R2126" i="25"/>
  <c r="S2126" i="25"/>
  <c r="S2125" i="25"/>
  <c r="R2125" i="25"/>
  <c r="S2124" i="25"/>
  <c r="R2124" i="25"/>
  <c r="S2123" i="25"/>
  <c r="R2123" i="25"/>
  <c r="S2122" i="25"/>
  <c r="S2121" i="25"/>
  <c r="R2121" i="25"/>
  <c r="S2120" i="25"/>
  <c r="R2120" i="25"/>
  <c r="S2119" i="25"/>
  <c r="R2118" i="25"/>
  <c r="S2118" i="25"/>
  <c r="S2117" i="25"/>
  <c r="R2117" i="25"/>
  <c r="S2116" i="25"/>
  <c r="R2116" i="25"/>
  <c r="S2115" i="25"/>
  <c r="R2115" i="25"/>
  <c r="S2114" i="25"/>
  <c r="R2114" i="25"/>
  <c r="S2113" i="25"/>
  <c r="R2113" i="25"/>
  <c r="S2112" i="25"/>
  <c r="R2112" i="25"/>
  <c r="S2111" i="25"/>
  <c r="R2111" i="25"/>
  <c r="R2110" i="25"/>
  <c r="S2110" i="25"/>
  <c r="S2109" i="25"/>
  <c r="R2109" i="25"/>
  <c r="S2108" i="25"/>
  <c r="R2108" i="25"/>
  <c r="S2107" i="25"/>
  <c r="R2107" i="25"/>
  <c r="S2106" i="25"/>
  <c r="R2106" i="25"/>
  <c r="S2105" i="25"/>
  <c r="R2105" i="25"/>
  <c r="R2104" i="25"/>
  <c r="S2104" i="25"/>
  <c r="S2103" i="25"/>
  <c r="R2103" i="25"/>
  <c r="R2102" i="25"/>
  <c r="S2102" i="25"/>
  <c r="S2101" i="25"/>
  <c r="S2100" i="25"/>
  <c r="R2100" i="25"/>
  <c r="S2099" i="25"/>
  <c r="R2099" i="25"/>
  <c r="S2098" i="25"/>
  <c r="R2098" i="25"/>
  <c r="S2097" i="25"/>
  <c r="R2097" i="25"/>
  <c r="S2096" i="25"/>
  <c r="R2096" i="25"/>
  <c r="S2095" i="25"/>
  <c r="R2095" i="25"/>
  <c r="S2094" i="25"/>
  <c r="R2094" i="25"/>
  <c r="S2093" i="25"/>
  <c r="R2093" i="25"/>
  <c r="S2092" i="25"/>
  <c r="R2092" i="25"/>
  <c r="S2091" i="25"/>
  <c r="S2090" i="25"/>
  <c r="R2090" i="25"/>
  <c r="S2089" i="25"/>
  <c r="R2089" i="25"/>
  <c r="S2088" i="25"/>
  <c r="R2088" i="25"/>
  <c r="S2087" i="25"/>
  <c r="R2087" i="25"/>
  <c r="S2086" i="25"/>
  <c r="R2086" i="25"/>
  <c r="S2085" i="25"/>
  <c r="R2085" i="25"/>
  <c r="S2084" i="25"/>
  <c r="R2084" i="25"/>
  <c r="S2083" i="25"/>
  <c r="R2083" i="25"/>
  <c r="S2082" i="25"/>
  <c r="R2082" i="25"/>
  <c r="S2081" i="25"/>
  <c r="R2081" i="25"/>
  <c r="S2080" i="25"/>
  <c r="R2080" i="25"/>
  <c r="S2079" i="25"/>
  <c r="S2078" i="25"/>
  <c r="R2078" i="25"/>
  <c r="R2077" i="25"/>
  <c r="S2077" i="25"/>
  <c r="S2076" i="25"/>
  <c r="R2076" i="25"/>
  <c r="S2075" i="25"/>
  <c r="R2075" i="25"/>
  <c r="S2074" i="25"/>
  <c r="R2074" i="25"/>
  <c r="S2073" i="25"/>
  <c r="R2073" i="25"/>
  <c r="S2072" i="25"/>
  <c r="R2072" i="25"/>
  <c r="R2071" i="25"/>
  <c r="S2071" i="25"/>
  <c r="S2070" i="25"/>
  <c r="R2070" i="25"/>
  <c r="S2069" i="25"/>
  <c r="R2069" i="25"/>
  <c r="S2068" i="25"/>
  <c r="R2068" i="25"/>
  <c r="S2067" i="25"/>
  <c r="R2067" i="25"/>
  <c r="S2066" i="25"/>
  <c r="R2066" i="25"/>
  <c r="S2065" i="25"/>
  <c r="R2065" i="25"/>
  <c r="S2064" i="25"/>
  <c r="R2064" i="25"/>
  <c r="S2063" i="25"/>
  <c r="R2063" i="25"/>
  <c r="S2062" i="25"/>
  <c r="R2062" i="25"/>
  <c r="S2061" i="25"/>
  <c r="R2061" i="25"/>
  <c r="S2060" i="25"/>
  <c r="R2060" i="25"/>
  <c r="S2059" i="25"/>
  <c r="R2059" i="25"/>
  <c r="S2058" i="25"/>
  <c r="R2058" i="25"/>
  <c r="S2057" i="25"/>
  <c r="R2057" i="25"/>
  <c r="S2056" i="25"/>
  <c r="S2055" i="25"/>
  <c r="R2055" i="25"/>
  <c r="S2054" i="25"/>
  <c r="R2054" i="25"/>
  <c r="S2053" i="25"/>
  <c r="R2053" i="25"/>
  <c r="S2052" i="25"/>
  <c r="R2052" i="25"/>
  <c r="S2051" i="25"/>
  <c r="R2051" i="25"/>
  <c r="S2050" i="25"/>
  <c r="R2050" i="25"/>
  <c r="S2049" i="25"/>
  <c r="R2049" i="25"/>
  <c r="S2048" i="25"/>
  <c r="R2048" i="25"/>
  <c r="S2047" i="25"/>
  <c r="S2046" i="25"/>
  <c r="R2046" i="25"/>
  <c r="R2045" i="25"/>
  <c r="S2045" i="25"/>
  <c r="S2044" i="25"/>
  <c r="R2044" i="25"/>
  <c r="S2043" i="25"/>
  <c r="R2043" i="25"/>
  <c r="S2042" i="25"/>
  <c r="R2042" i="25"/>
  <c r="S2041" i="25"/>
  <c r="R2041" i="25"/>
  <c r="S2040" i="25"/>
  <c r="R2040" i="25"/>
  <c r="R2039" i="25"/>
  <c r="S2039" i="25"/>
  <c r="S2038" i="25"/>
  <c r="R2038" i="25"/>
  <c r="S2037" i="25"/>
  <c r="R2037" i="25"/>
  <c r="S2036" i="25"/>
  <c r="R2036" i="25"/>
  <c r="S2035" i="25"/>
  <c r="S2034" i="25"/>
  <c r="R2034" i="25"/>
  <c r="S2033" i="25"/>
  <c r="R2033" i="25"/>
  <c r="S2032" i="25"/>
  <c r="R2031" i="25"/>
  <c r="S2031" i="25"/>
  <c r="S2030" i="25"/>
  <c r="R2030" i="25"/>
  <c r="S2029" i="25"/>
  <c r="R2029" i="25"/>
  <c r="S2028" i="25"/>
  <c r="R2028" i="25"/>
  <c r="S2027" i="25"/>
  <c r="R2027" i="25"/>
  <c r="S2026" i="25"/>
  <c r="R2026" i="25"/>
  <c r="R2025" i="25"/>
  <c r="S2025" i="25"/>
  <c r="S2024" i="25"/>
  <c r="R2024" i="25"/>
  <c r="R2023" i="25"/>
  <c r="S2023" i="25"/>
  <c r="S2022" i="25"/>
  <c r="R2022" i="25"/>
  <c r="S2021" i="25"/>
  <c r="R2021" i="25"/>
  <c r="S2020" i="25"/>
  <c r="R2020" i="25"/>
  <c r="S2019" i="25"/>
  <c r="R2019" i="25"/>
  <c r="S2018" i="25"/>
  <c r="R2018" i="25"/>
  <c r="R2017" i="25"/>
  <c r="S2017" i="25"/>
  <c r="S2016" i="25"/>
  <c r="R2016" i="25"/>
  <c r="R2015" i="25"/>
  <c r="S2015" i="25"/>
  <c r="S2014" i="25"/>
  <c r="R2014" i="25"/>
  <c r="S2013" i="25"/>
  <c r="R2013" i="25"/>
  <c r="S2012" i="25"/>
  <c r="S2011" i="25"/>
  <c r="R2011" i="25"/>
  <c r="S2010" i="25"/>
  <c r="R2010" i="25"/>
  <c r="R2009" i="25"/>
  <c r="S2009" i="25"/>
  <c r="S2008" i="25"/>
  <c r="R2008" i="25"/>
  <c r="R2007" i="25"/>
  <c r="S2007" i="25"/>
  <c r="S2006" i="25"/>
  <c r="R2006" i="25"/>
  <c r="S2005" i="25"/>
  <c r="R2005" i="25"/>
  <c r="S2004" i="25"/>
  <c r="R2004" i="25"/>
  <c r="S2003" i="25"/>
  <c r="R2003" i="25"/>
  <c r="S2002" i="25"/>
  <c r="R2002" i="25"/>
  <c r="R2001" i="25"/>
  <c r="S2001" i="25"/>
  <c r="S2000" i="25"/>
  <c r="R2000" i="25"/>
  <c r="S1999" i="25"/>
  <c r="S1998" i="25"/>
  <c r="R1998" i="25"/>
  <c r="S1997" i="25"/>
  <c r="R1997" i="25"/>
  <c r="S1996" i="25"/>
  <c r="R1996" i="25"/>
  <c r="S1995" i="25"/>
  <c r="R1995" i="25"/>
  <c r="S1994" i="25"/>
  <c r="R1994" i="25"/>
  <c r="R1993" i="25"/>
  <c r="S1993" i="25"/>
  <c r="S1992" i="25"/>
  <c r="R1992" i="25"/>
  <c r="R1991" i="25"/>
  <c r="S1991" i="25"/>
  <c r="S1990" i="25"/>
  <c r="R1990" i="25"/>
  <c r="S1989" i="25"/>
  <c r="R1989" i="25"/>
  <c r="S1988" i="25"/>
  <c r="R1988" i="25"/>
  <c r="S1987" i="25"/>
  <c r="R1987" i="25"/>
  <c r="S1986" i="25"/>
  <c r="R1986" i="25"/>
  <c r="R1985" i="25"/>
  <c r="S1985" i="25"/>
  <c r="S1984" i="25"/>
  <c r="R1984" i="25"/>
  <c r="R1983" i="25"/>
  <c r="S1983" i="25"/>
  <c r="S1982" i="25"/>
  <c r="R1982" i="25"/>
  <c r="S1981" i="25"/>
  <c r="R1981" i="25"/>
  <c r="S1980" i="25"/>
  <c r="R1980" i="25"/>
  <c r="S1979" i="25"/>
  <c r="R1979" i="25"/>
  <c r="S1978" i="25"/>
  <c r="R1978" i="25"/>
  <c r="R1977" i="25"/>
  <c r="S1977" i="25"/>
  <c r="S1976" i="25"/>
  <c r="R1976" i="25"/>
  <c r="R1975" i="25"/>
  <c r="S1975" i="25"/>
  <c r="S1974" i="25"/>
  <c r="R1974" i="25"/>
  <c r="S1973" i="25"/>
  <c r="R1973" i="25"/>
  <c r="S1972" i="25"/>
  <c r="R1972" i="25"/>
  <c r="S1971" i="25"/>
  <c r="R1971" i="25"/>
  <c r="S1970" i="25"/>
  <c r="R1970" i="25"/>
  <c r="S1969" i="25"/>
  <c r="R1969" i="25"/>
  <c r="S1968" i="25"/>
  <c r="R1968" i="25"/>
  <c r="R1967" i="25"/>
  <c r="S1967" i="25"/>
  <c r="S1966" i="25"/>
  <c r="R1966" i="25"/>
  <c r="S1965" i="25"/>
  <c r="R1965" i="25"/>
  <c r="S1964" i="25"/>
  <c r="R1964" i="25"/>
  <c r="S1963" i="25"/>
  <c r="R1963" i="25"/>
  <c r="S1962" i="25"/>
  <c r="R1962" i="25"/>
  <c r="R1961" i="25"/>
  <c r="S1961" i="25"/>
  <c r="S1960" i="25"/>
  <c r="R1960" i="25"/>
  <c r="R1959" i="25"/>
  <c r="S1959" i="25"/>
  <c r="S1958" i="25"/>
  <c r="R1958" i="25"/>
  <c r="R1957" i="25"/>
  <c r="S1957" i="25"/>
  <c r="S1956" i="25"/>
  <c r="R1956" i="25"/>
  <c r="S1955" i="25"/>
  <c r="R1955" i="25"/>
  <c r="S1954" i="25"/>
  <c r="R1954" i="25"/>
  <c r="R1953" i="25"/>
  <c r="S1953" i="25"/>
  <c r="S1952" i="25"/>
  <c r="R1951" i="25"/>
  <c r="S1951" i="25"/>
  <c r="S1950" i="25"/>
  <c r="R1950" i="25"/>
  <c r="R1949" i="25"/>
  <c r="S1949" i="25"/>
  <c r="S1948" i="25"/>
  <c r="R1948" i="25"/>
  <c r="S1947" i="25"/>
  <c r="R1947" i="25"/>
  <c r="S1946" i="25"/>
  <c r="R1946" i="25"/>
  <c r="R1945" i="25"/>
  <c r="S1945" i="25"/>
  <c r="S1944" i="25"/>
  <c r="R1944" i="25"/>
  <c r="R1943" i="25"/>
  <c r="S1943" i="25"/>
  <c r="S1942" i="25"/>
  <c r="R1942" i="25"/>
  <c r="S1941" i="25"/>
  <c r="R1941" i="25"/>
  <c r="S1940" i="25"/>
  <c r="R1940" i="25"/>
  <c r="S1939" i="25"/>
  <c r="R1939" i="25"/>
  <c r="S1938" i="25"/>
  <c r="S1937" i="25"/>
  <c r="R1937" i="25"/>
  <c r="S1936" i="25"/>
  <c r="R1936" i="25"/>
  <c r="R1935" i="25"/>
  <c r="S1935" i="25"/>
  <c r="S1934" i="25"/>
  <c r="R1934" i="25"/>
  <c r="S1933" i="25"/>
  <c r="R1933" i="25"/>
  <c r="S1932" i="25"/>
  <c r="R1932" i="25"/>
  <c r="S1931" i="25"/>
  <c r="R1931" i="25"/>
  <c r="S1930" i="25"/>
  <c r="S1929" i="25"/>
  <c r="R1929" i="25"/>
  <c r="S1928" i="25"/>
  <c r="R1928" i="25"/>
  <c r="R1927" i="25"/>
  <c r="S1927" i="25"/>
  <c r="S1926" i="25"/>
  <c r="R1926" i="25"/>
  <c r="S1925" i="25"/>
  <c r="R1925" i="25"/>
  <c r="S1924" i="25"/>
  <c r="R1924" i="25"/>
  <c r="S1923" i="25"/>
  <c r="R1923" i="25"/>
  <c r="S1922" i="25"/>
  <c r="R1922" i="25"/>
  <c r="S1921" i="25"/>
  <c r="R1921" i="25"/>
  <c r="S1920" i="25"/>
  <c r="R1920" i="25"/>
  <c r="R1919" i="25"/>
  <c r="S1919" i="25"/>
  <c r="S1918" i="25"/>
  <c r="R1918" i="25"/>
  <c r="S1917" i="25"/>
  <c r="R1917" i="25"/>
  <c r="S1916" i="25"/>
  <c r="R1916" i="25"/>
  <c r="S1915" i="25"/>
  <c r="R1915" i="25"/>
  <c r="S1914" i="25"/>
  <c r="R1914" i="25"/>
  <c r="R1913" i="25"/>
  <c r="S1913" i="25"/>
  <c r="S1912" i="25"/>
  <c r="R1912" i="25"/>
  <c r="S1911" i="25"/>
  <c r="R1911" i="25"/>
  <c r="S1910" i="25"/>
  <c r="R1910" i="25"/>
  <c r="S1909" i="25"/>
  <c r="R1909" i="25"/>
  <c r="S1908" i="25"/>
  <c r="R1908" i="25"/>
  <c r="S1907" i="25"/>
  <c r="R1907" i="25"/>
  <c r="S1906" i="25"/>
  <c r="R1906" i="25"/>
  <c r="S1905" i="25"/>
  <c r="R1905" i="25"/>
  <c r="S1904" i="25"/>
  <c r="R1904" i="25"/>
  <c r="S1903" i="25"/>
  <c r="R1903" i="25"/>
  <c r="S1902" i="25"/>
  <c r="R1902" i="25"/>
  <c r="S1901" i="25"/>
  <c r="R1901" i="25"/>
  <c r="S1900" i="25"/>
  <c r="R1900" i="25"/>
  <c r="S1899" i="25"/>
  <c r="R1899" i="25"/>
  <c r="S1898" i="25"/>
  <c r="R1898" i="25"/>
  <c r="S1897" i="25"/>
  <c r="R1897" i="25"/>
  <c r="S1896" i="25"/>
  <c r="R1896" i="25"/>
  <c r="R1895" i="25"/>
  <c r="S1895" i="25"/>
  <c r="S1894" i="25"/>
  <c r="R1894" i="25"/>
  <c r="S1893" i="25"/>
  <c r="R1893" i="25"/>
  <c r="S1892" i="25"/>
  <c r="R1892" i="25"/>
  <c r="S1891" i="25"/>
  <c r="R1891" i="25"/>
  <c r="S1890" i="25"/>
  <c r="R1890" i="25"/>
  <c r="R1889" i="25"/>
  <c r="S1889" i="25"/>
  <c r="S1888" i="25"/>
  <c r="R1888" i="25"/>
  <c r="S1887" i="25"/>
  <c r="R1887" i="25"/>
  <c r="S1886" i="25"/>
  <c r="R1886" i="25"/>
  <c r="S1885" i="25"/>
  <c r="R1885" i="25"/>
  <c r="S1884" i="25"/>
  <c r="R1884" i="25"/>
  <c r="S1883" i="25"/>
  <c r="R1883" i="25"/>
  <c r="S1882" i="25"/>
  <c r="R1882" i="25"/>
  <c r="S1881" i="25"/>
  <c r="R1881" i="25"/>
  <c r="S1880" i="25"/>
  <c r="R1880" i="25"/>
  <c r="R1879" i="25"/>
  <c r="S1879" i="25"/>
  <c r="S1878" i="25"/>
  <c r="R1878" i="25"/>
  <c r="R1877" i="25"/>
  <c r="S1877" i="25"/>
  <c r="S1876" i="25"/>
  <c r="R1876" i="25"/>
  <c r="S1875" i="25"/>
  <c r="R1875" i="25"/>
  <c r="S1874" i="25"/>
  <c r="R1874" i="25"/>
  <c r="S1873" i="25"/>
  <c r="R1873" i="25"/>
  <c r="S1872" i="25"/>
  <c r="R1872" i="25"/>
  <c r="R1871" i="25"/>
  <c r="S1871" i="25"/>
  <c r="S1870" i="25"/>
  <c r="R1870" i="25"/>
  <c r="R1869" i="25"/>
  <c r="S1869" i="25"/>
  <c r="S1868" i="25"/>
  <c r="R1868" i="25"/>
  <c r="S1867" i="25"/>
  <c r="R1867" i="25"/>
  <c r="S1866" i="25"/>
  <c r="R1866" i="25"/>
  <c r="S1865" i="25"/>
  <c r="R1865" i="25"/>
  <c r="S1864" i="25"/>
  <c r="R1864" i="25"/>
  <c r="S1863" i="25"/>
  <c r="R1863" i="25"/>
  <c r="S1862" i="25"/>
  <c r="R1862" i="25"/>
  <c r="S1861" i="25"/>
  <c r="R1861" i="25"/>
  <c r="S1860" i="25"/>
  <c r="S1859" i="25"/>
  <c r="R1859" i="25"/>
  <c r="S1858" i="25"/>
  <c r="R1858" i="25"/>
  <c r="S1857" i="25"/>
  <c r="R1857" i="25"/>
  <c r="S1856" i="25"/>
  <c r="R1856" i="25"/>
  <c r="S1855" i="25"/>
  <c r="R1855" i="25"/>
  <c r="S1854" i="25"/>
  <c r="S1853" i="25"/>
  <c r="R1853" i="25"/>
  <c r="S1852" i="25"/>
  <c r="R1852" i="25"/>
  <c r="S1851" i="25"/>
  <c r="R1851" i="25"/>
  <c r="S1850" i="25"/>
  <c r="R1850" i="25"/>
  <c r="S1849" i="25"/>
  <c r="R1849" i="25"/>
  <c r="R1848" i="25"/>
  <c r="S1848" i="25"/>
  <c r="S1847" i="25"/>
  <c r="R1847" i="25"/>
  <c r="S1846" i="25"/>
  <c r="R1846" i="25"/>
  <c r="S1845" i="25"/>
  <c r="R1845" i="25"/>
  <c r="S1844" i="25"/>
  <c r="R1844" i="25"/>
  <c r="S1843" i="25"/>
  <c r="R1843" i="25"/>
  <c r="S1842" i="25"/>
  <c r="R1842" i="25"/>
  <c r="S1841" i="25"/>
  <c r="R1841" i="25"/>
  <c r="S1840" i="25"/>
  <c r="R1840" i="25"/>
  <c r="S1839" i="25"/>
  <c r="R1839" i="25"/>
  <c r="R1838" i="25"/>
  <c r="S1838" i="25"/>
  <c r="S1837" i="25"/>
  <c r="R1837" i="25"/>
  <c r="S1836" i="25"/>
  <c r="R1836" i="25"/>
  <c r="S1835" i="25"/>
  <c r="R1835" i="25"/>
  <c r="S1834" i="25"/>
  <c r="R1834" i="25"/>
  <c r="S1833" i="25"/>
  <c r="R1833" i="25"/>
  <c r="S1832" i="25"/>
  <c r="R1832" i="25"/>
  <c r="S1831" i="25"/>
  <c r="R1831" i="25"/>
  <c r="S1830" i="25"/>
  <c r="R1830" i="25"/>
  <c r="S1829" i="25"/>
  <c r="R1829" i="25"/>
  <c r="S1828" i="25"/>
  <c r="R1828" i="25"/>
  <c r="S1827" i="25"/>
  <c r="R1827" i="25"/>
  <c r="S1826" i="25"/>
  <c r="R1826" i="25"/>
  <c r="S1825" i="25"/>
  <c r="R1825" i="25"/>
  <c r="S1824" i="25"/>
  <c r="R1824" i="25"/>
  <c r="S1823" i="25"/>
  <c r="R1823" i="25"/>
  <c r="S1822" i="25"/>
  <c r="S1821" i="25"/>
  <c r="R1821" i="25"/>
  <c r="S1820" i="25"/>
  <c r="R1820" i="25"/>
  <c r="S1819" i="25"/>
  <c r="S1818" i="25"/>
  <c r="R1818" i="25"/>
  <c r="S1817" i="25"/>
  <c r="R1817" i="25"/>
  <c r="S1816" i="25"/>
  <c r="S1815" i="25"/>
  <c r="R1815" i="25"/>
  <c r="S1814" i="25"/>
  <c r="R1814" i="25"/>
  <c r="S1813" i="25"/>
  <c r="R1813" i="25"/>
  <c r="S1812" i="25"/>
  <c r="R1812" i="25"/>
  <c r="S1811" i="25"/>
  <c r="R1811" i="25"/>
  <c r="S1810" i="25"/>
  <c r="R1810" i="25"/>
  <c r="S1809" i="25"/>
  <c r="R1809" i="25"/>
  <c r="S1808" i="25"/>
  <c r="R1808" i="25"/>
  <c r="S1807" i="25"/>
  <c r="R1807" i="25"/>
  <c r="R1806" i="25"/>
  <c r="S1806" i="25"/>
  <c r="S1805" i="25"/>
  <c r="R1805" i="25"/>
  <c r="S1804" i="25"/>
  <c r="R1804" i="25"/>
  <c r="S1803" i="25"/>
  <c r="R1803" i="25"/>
  <c r="S1802" i="25"/>
  <c r="R1802" i="25"/>
  <c r="S1801" i="25"/>
  <c r="R1801" i="25"/>
  <c r="S1800" i="25"/>
  <c r="R1800" i="25"/>
  <c r="S1799" i="25"/>
  <c r="R1799" i="25"/>
  <c r="S1798" i="25"/>
  <c r="R1798" i="25"/>
  <c r="S1797" i="25"/>
  <c r="R1797" i="25"/>
  <c r="S1796" i="25"/>
  <c r="R1796" i="25"/>
  <c r="S1795" i="25"/>
  <c r="R1795" i="25"/>
  <c r="S1794" i="25"/>
  <c r="R1794" i="25"/>
  <c r="S1793" i="25"/>
  <c r="R1793" i="25"/>
  <c r="S1792" i="25"/>
  <c r="R1792" i="25"/>
  <c r="S1791" i="25"/>
  <c r="R1790" i="25"/>
  <c r="S1790" i="25"/>
  <c r="S1789" i="25"/>
  <c r="R1789" i="25"/>
  <c r="S1788" i="25"/>
  <c r="R1788" i="25"/>
  <c r="S1787" i="25"/>
  <c r="S1786" i="25"/>
  <c r="R1786" i="25"/>
  <c r="S1785" i="25"/>
  <c r="R1785" i="25"/>
  <c r="S1784" i="25"/>
  <c r="S1783" i="25"/>
  <c r="R1783" i="25"/>
  <c r="S1782" i="25"/>
  <c r="R1782" i="25"/>
  <c r="S1781" i="25"/>
  <c r="S1780" i="25"/>
  <c r="R1780" i="25"/>
  <c r="S1779" i="25"/>
  <c r="R1779" i="25"/>
  <c r="S1778" i="25"/>
  <c r="S1777" i="25"/>
  <c r="R1777" i="25"/>
  <c r="S1776" i="25"/>
  <c r="R1776" i="25"/>
  <c r="S1775" i="25"/>
  <c r="R1775" i="25"/>
  <c r="R1774" i="25"/>
  <c r="S1774" i="25"/>
  <c r="S1773" i="25"/>
  <c r="R1773" i="25"/>
  <c r="S1772" i="25"/>
  <c r="R1772" i="25"/>
  <c r="S1771" i="25"/>
  <c r="R1771" i="25"/>
  <c r="S1770" i="25"/>
  <c r="R1770" i="25"/>
  <c r="S1769" i="25"/>
  <c r="R1769" i="25"/>
  <c r="S1768" i="25"/>
  <c r="R1768" i="25"/>
  <c r="S1767" i="25"/>
  <c r="R1767" i="25"/>
  <c r="S1766" i="25"/>
  <c r="S1765" i="25"/>
  <c r="R1765" i="25"/>
  <c r="S1764" i="25"/>
  <c r="R1764" i="25"/>
  <c r="S1763" i="25"/>
  <c r="R1763" i="25"/>
  <c r="S1762" i="25"/>
  <c r="R1762" i="25"/>
  <c r="S1761" i="25"/>
  <c r="R1761" i="25"/>
  <c r="S1760" i="25"/>
  <c r="R1760" i="25"/>
  <c r="S1759" i="25"/>
  <c r="R1759" i="25"/>
  <c r="R1758" i="25"/>
  <c r="S1758" i="25"/>
  <c r="S1757" i="25"/>
  <c r="R1757" i="25"/>
  <c r="S1756" i="25"/>
  <c r="R1756" i="25"/>
  <c r="S1755" i="25"/>
  <c r="R1755" i="25"/>
  <c r="S1754" i="25"/>
  <c r="R1754" i="25"/>
  <c r="S1753" i="25"/>
  <c r="R1753" i="25"/>
  <c r="R1752" i="25"/>
  <c r="S1752" i="25"/>
  <c r="S1751" i="25"/>
  <c r="R1751" i="25"/>
  <c r="S1750" i="25"/>
  <c r="R1750" i="25"/>
  <c r="S1749" i="25"/>
  <c r="R1749" i="25"/>
  <c r="S1748" i="25"/>
  <c r="R1748" i="25"/>
  <c r="S1747" i="25"/>
  <c r="R1747" i="25"/>
  <c r="S1746" i="25"/>
  <c r="R1746" i="25"/>
  <c r="S1745" i="25"/>
  <c r="R1745" i="25"/>
  <c r="S1744" i="25"/>
  <c r="R1744" i="25"/>
  <c r="S1743" i="25"/>
  <c r="R1743" i="25"/>
  <c r="R1742" i="25"/>
  <c r="S1742" i="25"/>
  <c r="S1741" i="25"/>
  <c r="R1741" i="25"/>
  <c r="S1740" i="25"/>
  <c r="R1740" i="25"/>
  <c r="S1739" i="25"/>
  <c r="R1739" i="25"/>
  <c r="R1738" i="25"/>
  <c r="S1738" i="25"/>
  <c r="S1737" i="25"/>
  <c r="R1737" i="25"/>
  <c r="S1736" i="25"/>
  <c r="R1736" i="25"/>
  <c r="S1735" i="25"/>
  <c r="R1735" i="25"/>
  <c r="S1734" i="25"/>
  <c r="R1734" i="25"/>
  <c r="S1733" i="25"/>
  <c r="R1733" i="25"/>
  <c r="S1732" i="25"/>
  <c r="R1732" i="25"/>
  <c r="S1731" i="25"/>
  <c r="R1731" i="25"/>
  <c r="R1730" i="25"/>
  <c r="S1730" i="25"/>
  <c r="S1729" i="25"/>
  <c r="R1729" i="25"/>
  <c r="S1728" i="25"/>
  <c r="R1728" i="25"/>
  <c r="S1727" i="25"/>
  <c r="R1727" i="25"/>
  <c r="R1726" i="25"/>
  <c r="S1726" i="25"/>
  <c r="S1725" i="25"/>
  <c r="R1725" i="25"/>
  <c r="S1724" i="25"/>
  <c r="S1723" i="25"/>
  <c r="R1723" i="25"/>
  <c r="R1722" i="25"/>
  <c r="S1722" i="25"/>
  <c r="S1721" i="25"/>
  <c r="R1721" i="25"/>
  <c r="S1720" i="25"/>
  <c r="R1720" i="25"/>
  <c r="S1719" i="25"/>
  <c r="R1719" i="25"/>
  <c r="S1718" i="25"/>
  <c r="R1718" i="25"/>
  <c r="S1717" i="25"/>
  <c r="R1717" i="25"/>
  <c r="S1716" i="25"/>
  <c r="R1716" i="25"/>
  <c r="S1715" i="25"/>
  <c r="R1715" i="25"/>
  <c r="R1714" i="25"/>
  <c r="S1714" i="25"/>
  <c r="S1713" i="25"/>
  <c r="R1713" i="25"/>
  <c r="S1712" i="25"/>
  <c r="R1712" i="25"/>
  <c r="S1711" i="25"/>
  <c r="R1711" i="25"/>
  <c r="R1710" i="25"/>
  <c r="S1710" i="25"/>
  <c r="S1709" i="25"/>
  <c r="R1709" i="25"/>
  <c r="R1708" i="25"/>
  <c r="S1708" i="25"/>
  <c r="S1707" i="25"/>
  <c r="R1707" i="25"/>
  <c r="R1706" i="25"/>
  <c r="S1706" i="25"/>
  <c r="S1705" i="25"/>
  <c r="R1705" i="25"/>
  <c r="S1704" i="25"/>
  <c r="R1704" i="25"/>
  <c r="S1703" i="25"/>
  <c r="R1703" i="25"/>
  <c r="S1702" i="25"/>
  <c r="R1702" i="25"/>
  <c r="S1701" i="25"/>
  <c r="R1701" i="25"/>
  <c r="S1700" i="25"/>
  <c r="R1700" i="25"/>
  <c r="S1699" i="25"/>
  <c r="R1699" i="25"/>
  <c r="R1698" i="25"/>
  <c r="S1698" i="25"/>
  <c r="S1697" i="25"/>
  <c r="R1697" i="25"/>
  <c r="S1696" i="25"/>
  <c r="R1696" i="25"/>
  <c r="S1695" i="25"/>
  <c r="R1695" i="25"/>
  <c r="S1694" i="25"/>
  <c r="R1694" i="25"/>
  <c r="S1693" i="25"/>
  <c r="R1693" i="25"/>
  <c r="S1692" i="25"/>
  <c r="R1692" i="25"/>
  <c r="S1691" i="25"/>
  <c r="R1691" i="25"/>
  <c r="R1690" i="25"/>
  <c r="S1690" i="25"/>
  <c r="S1689" i="25"/>
  <c r="R1689" i="25"/>
  <c r="S1688" i="25"/>
  <c r="R1688" i="25"/>
  <c r="S1687" i="25"/>
  <c r="R1687" i="25"/>
  <c r="S1686" i="25"/>
  <c r="R1686" i="25"/>
  <c r="S1685" i="25"/>
  <c r="R1685" i="25"/>
  <c r="S1684" i="25"/>
  <c r="R1684" i="25"/>
  <c r="S1683" i="25"/>
  <c r="R1683" i="25"/>
  <c r="R1682" i="25"/>
  <c r="S1682" i="25"/>
  <c r="S1681" i="25"/>
  <c r="R1681" i="25"/>
  <c r="S1680" i="25"/>
  <c r="R1680" i="25"/>
  <c r="S1679" i="25"/>
  <c r="R1679" i="25"/>
  <c r="S1678" i="25"/>
  <c r="R1678" i="25"/>
  <c r="S1677" i="25"/>
  <c r="R1677" i="25"/>
  <c r="R1676" i="25"/>
  <c r="S1676" i="25"/>
  <c r="S1675" i="25"/>
  <c r="R1675" i="25"/>
  <c r="R1674" i="25"/>
  <c r="S1674" i="25"/>
  <c r="S1673" i="25"/>
  <c r="R1673" i="25"/>
  <c r="S1672" i="25"/>
  <c r="R1672" i="25"/>
  <c r="S1671" i="25"/>
  <c r="R1671" i="25"/>
  <c r="S1670" i="25"/>
  <c r="R1670" i="25"/>
  <c r="S1669" i="25"/>
  <c r="R1669" i="25"/>
  <c r="S1668" i="25"/>
  <c r="R1668" i="25"/>
  <c r="S1667" i="25"/>
  <c r="R1667" i="25"/>
  <c r="R1666" i="25"/>
  <c r="S1666" i="25"/>
  <c r="S1665" i="25"/>
  <c r="R1665" i="25"/>
  <c r="S1664" i="25"/>
  <c r="R1664" i="25"/>
  <c r="S1663" i="25"/>
  <c r="R1663" i="25"/>
  <c r="S1662" i="25"/>
  <c r="R1662" i="25"/>
  <c r="S1661" i="25"/>
  <c r="R1661" i="25"/>
  <c r="S1660" i="25"/>
  <c r="R1660" i="25"/>
  <c r="S1659" i="25"/>
  <c r="R1659" i="25"/>
  <c r="R1658" i="25"/>
  <c r="S1658" i="25"/>
  <c r="S1657" i="25"/>
  <c r="R1657" i="25"/>
  <c r="S1656" i="25"/>
  <c r="R1656" i="25"/>
  <c r="S1655" i="25"/>
  <c r="R1655" i="25"/>
  <c r="S1654" i="25"/>
  <c r="R1654" i="25"/>
  <c r="S1653" i="25"/>
  <c r="R1653" i="25"/>
  <c r="S1652" i="25"/>
  <c r="R1652" i="25"/>
  <c r="S1651" i="25"/>
  <c r="R1651" i="25"/>
  <c r="R1650" i="25"/>
  <c r="S1650" i="25"/>
  <c r="S1649" i="25"/>
  <c r="R1649" i="25"/>
  <c r="S1648" i="25"/>
  <c r="R1648" i="25"/>
  <c r="S1647" i="25"/>
  <c r="R1647" i="25"/>
  <c r="S1646" i="25"/>
  <c r="R1646" i="25"/>
  <c r="S1645" i="25"/>
  <c r="R1645" i="25"/>
  <c r="R1644" i="25"/>
  <c r="S1644" i="25"/>
  <c r="S1643" i="25"/>
  <c r="R1643" i="25"/>
  <c r="R1642" i="25"/>
  <c r="S1642" i="25"/>
  <c r="S1641" i="25"/>
  <c r="R1641" i="25"/>
  <c r="R1640" i="25"/>
  <c r="S1640" i="25"/>
  <c r="S1639" i="25"/>
  <c r="R1639" i="25"/>
  <c r="S1638" i="25"/>
  <c r="R1638" i="25"/>
  <c r="S1637" i="25"/>
  <c r="R1637" i="25"/>
  <c r="S1636" i="25"/>
  <c r="R1636" i="25"/>
  <c r="S1635" i="25"/>
  <c r="R1635" i="25"/>
  <c r="R1634" i="25"/>
  <c r="S1634" i="25"/>
  <c r="S1633" i="25"/>
  <c r="R1633" i="25"/>
  <c r="S1632" i="25"/>
  <c r="R1632" i="25"/>
  <c r="S1631" i="25"/>
  <c r="R1631" i="25"/>
  <c r="S1630" i="25"/>
  <c r="R1630" i="25"/>
  <c r="S1629" i="25"/>
  <c r="R1629" i="25"/>
  <c r="R1628" i="25"/>
  <c r="S1628" i="25"/>
  <c r="S1627" i="25"/>
  <c r="R1627" i="25"/>
  <c r="R1626" i="25"/>
  <c r="S1626" i="25"/>
  <c r="S1625" i="25"/>
  <c r="R1625" i="25"/>
  <c r="R1624" i="25"/>
  <c r="S1624" i="25"/>
  <c r="S1623" i="25"/>
  <c r="R1623" i="25"/>
  <c r="S1622" i="25"/>
  <c r="S1621" i="25"/>
  <c r="R1621" i="25"/>
  <c r="S1620" i="25"/>
  <c r="R1620" i="25"/>
  <c r="S1619" i="25"/>
  <c r="R1619" i="25"/>
  <c r="R1618" i="25"/>
  <c r="S1618" i="25"/>
  <c r="S1617" i="25"/>
  <c r="R1617" i="25"/>
  <c r="S1616" i="25"/>
  <c r="R1616" i="25"/>
  <c r="S1615" i="25"/>
  <c r="R1615" i="25"/>
  <c r="R1614" i="25"/>
  <c r="S1614" i="25"/>
  <c r="S1613" i="25"/>
  <c r="R1613" i="25"/>
  <c r="S1612" i="25"/>
  <c r="R1612" i="25"/>
  <c r="S1611" i="25"/>
  <c r="R1611" i="25"/>
  <c r="S1610" i="25"/>
  <c r="R1610" i="25"/>
  <c r="S1609" i="25"/>
  <c r="R1609" i="25"/>
  <c r="S1608" i="25"/>
  <c r="R1608" i="25"/>
  <c r="S1607" i="25"/>
  <c r="R1607" i="25"/>
  <c r="S1606" i="25"/>
  <c r="R1606" i="25"/>
  <c r="S1605" i="25"/>
  <c r="R1605" i="25"/>
  <c r="S1604" i="25"/>
  <c r="R1604" i="25"/>
  <c r="S1603" i="25"/>
  <c r="R1603" i="25"/>
  <c r="S1602" i="25"/>
  <c r="R1602" i="25"/>
  <c r="S1601" i="25"/>
  <c r="R1601" i="25"/>
  <c r="S1600" i="25"/>
  <c r="R1600" i="25"/>
  <c r="S1599" i="25"/>
  <c r="R1599" i="25"/>
  <c r="S1598" i="25"/>
  <c r="R1598" i="25"/>
  <c r="S1597" i="25"/>
  <c r="R1597" i="25"/>
  <c r="S1596" i="25"/>
  <c r="R1596" i="25"/>
  <c r="S1595" i="25"/>
  <c r="R1595" i="25"/>
  <c r="S1594" i="25"/>
  <c r="R1594" i="25"/>
  <c r="S1593" i="25"/>
  <c r="R1593" i="25"/>
  <c r="S1592" i="25"/>
  <c r="R1592" i="25"/>
  <c r="S1591" i="25"/>
  <c r="R1591" i="25"/>
  <c r="S1590" i="25"/>
  <c r="R1590" i="25"/>
  <c r="S1589" i="25"/>
  <c r="R1589" i="25"/>
  <c r="S1588" i="25"/>
  <c r="R1588" i="25"/>
  <c r="S1587" i="25"/>
  <c r="R1587" i="25"/>
  <c r="S1586" i="25"/>
  <c r="R1586" i="25"/>
  <c r="S1585" i="25"/>
  <c r="R1585" i="25"/>
  <c r="S1584" i="25"/>
  <c r="R1584" i="25"/>
  <c r="S1583" i="25"/>
  <c r="R1583" i="25"/>
  <c r="S1582" i="25"/>
  <c r="R1582" i="25"/>
  <c r="S1581" i="25"/>
  <c r="R1581" i="25"/>
  <c r="S1580" i="25"/>
  <c r="R1580" i="25"/>
  <c r="S1579" i="25"/>
  <c r="R1579" i="25"/>
  <c r="S1578" i="25"/>
  <c r="R1578" i="25"/>
  <c r="S1577" i="25"/>
  <c r="R1577" i="25"/>
  <c r="S1576" i="25"/>
  <c r="R1576" i="25"/>
  <c r="S1575" i="25"/>
  <c r="R1575" i="25"/>
  <c r="S1574" i="25"/>
  <c r="R1574" i="25"/>
  <c r="S1573" i="25"/>
  <c r="R1573" i="25"/>
  <c r="S1572" i="25"/>
  <c r="R1572" i="25"/>
  <c r="S1571" i="25"/>
  <c r="R1571" i="25"/>
  <c r="S1570" i="25"/>
  <c r="R1570" i="25"/>
  <c r="S1569" i="25"/>
  <c r="R1569" i="25"/>
  <c r="S1568" i="25"/>
  <c r="R1568" i="25"/>
  <c r="S1567" i="25"/>
  <c r="R1567" i="25"/>
  <c r="S1566" i="25"/>
  <c r="R1566" i="25"/>
  <c r="R1565" i="25"/>
  <c r="S1565" i="25"/>
  <c r="S1564" i="25"/>
  <c r="R1564" i="25"/>
  <c r="S1563" i="25"/>
  <c r="R1563" i="25"/>
  <c r="S1562" i="25"/>
  <c r="R1562" i="25"/>
  <c r="S1561" i="25"/>
  <c r="R1561" i="25"/>
  <c r="S1560" i="25"/>
  <c r="R1560" i="25"/>
  <c r="S1559" i="25"/>
  <c r="R1559" i="25"/>
  <c r="S1558" i="25"/>
  <c r="S1557" i="25"/>
  <c r="R1557" i="25"/>
  <c r="S1556" i="25"/>
  <c r="R1556" i="25"/>
  <c r="S1555" i="25"/>
  <c r="R1555" i="25"/>
  <c r="S1554" i="25"/>
  <c r="R1554" i="25"/>
  <c r="S1553" i="25"/>
  <c r="R1553" i="25"/>
  <c r="S1552" i="25"/>
  <c r="R1552" i="25"/>
  <c r="S1551" i="25"/>
  <c r="R1551" i="25"/>
  <c r="S1550" i="25"/>
  <c r="R1550" i="25"/>
  <c r="R1549" i="25"/>
  <c r="S1549" i="25"/>
  <c r="S1548" i="25"/>
  <c r="R1548" i="25"/>
  <c r="S1547" i="25"/>
  <c r="R1547" i="25"/>
  <c r="S1546" i="25"/>
  <c r="R1546" i="25"/>
  <c r="S1545" i="25"/>
  <c r="R1545" i="25"/>
  <c r="S1544" i="25"/>
  <c r="R1544" i="25"/>
  <c r="S1543" i="25"/>
  <c r="R1543" i="25"/>
  <c r="S1542" i="25"/>
  <c r="R1542" i="25"/>
  <c r="S1541" i="25"/>
  <c r="R1541" i="25"/>
  <c r="S1540" i="25"/>
  <c r="R1540" i="25"/>
  <c r="S1539" i="25"/>
  <c r="R1539" i="25"/>
  <c r="S1538" i="25"/>
  <c r="R1538" i="25"/>
  <c r="S1537" i="25"/>
  <c r="R1537" i="25"/>
  <c r="S1536" i="25"/>
  <c r="R1536" i="25"/>
  <c r="S1535" i="25"/>
  <c r="R1535" i="25"/>
  <c r="S1534" i="25"/>
  <c r="R1534" i="25"/>
  <c r="S1533" i="25"/>
  <c r="R1533" i="25"/>
  <c r="S1532" i="25"/>
  <c r="R1532" i="25"/>
  <c r="S1531" i="25"/>
  <c r="R1531" i="25"/>
  <c r="S1530" i="25"/>
  <c r="R1530" i="25"/>
  <c r="S1529" i="25"/>
  <c r="R1529" i="25"/>
  <c r="S1528" i="25"/>
  <c r="R1528" i="25"/>
  <c r="S1527" i="25"/>
  <c r="R1527" i="25"/>
  <c r="S1526" i="25"/>
  <c r="R1526" i="25"/>
  <c r="S1525" i="25"/>
  <c r="R1525" i="25"/>
  <c r="S1524" i="25"/>
  <c r="R1524" i="25"/>
  <c r="S1523" i="25"/>
  <c r="R1523" i="25"/>
  <c r="S1522" i="25"/>
  <c r="R1522" i="25"/>
  <c r="S1521" i="25"/>
  <c r="R1521" i="25"/>
  <c r="S1520" i="25"/>
  <c r="R1520" i="25"/>
  <c r="S1519" i="25"/>
  <c r="R1519" i="25"/>
  <c r="S1518" i="25"/>
  <c r="R1518" i="25"/>
  <c r="S1517" i="25"/>
  <c r="R1517" i="25"/>
  <c r="S1516" i="25"/>
  <c r="S1515" i="25"/>
  <c r="R1515" i="25"/>
  <c r="S1514" i="25"/>
  <c r="R1514" i="25"/>
  <c r="S1513" i="25"/>
  <c r="R1513" i="25"/>
  <c r="S1512" i="25"/>
  <c r="R1512" i="25"/>
  <c r="S1511" i="25"/>
  <c r="R1511" i="25"/>
  <c r="S1510" i="25"/>
  <c r="R1510" i="25"/>
  <c r="R1509" i="25"/>
  <c r="S1509" i="25"/>
  <c r="S1508" i="25"/>
  <c r="R1508" i="25"/>
  <c r="S1507" i="25"/>
  <c r="R1507" i="25"/>
  <c r="S1506" i="25"/>
  <c r="R1506" i="25"/>
  <c r="S1505" i="25"/>
  <c r="R1505" i="25"/>
  <c r="S1504" i="25"/>
  <c r="R1504" i="25"/>
  <c r="S1503" i="25"/>
  <c r="R1503" i="25"/>
  <c r="S1502" i="25"/>
  <c r="R1502" i="25"/>
  <c r="S1501" i="25"/>
  <c r="R1501" i="25"/>
  <c r="S1500" i="25"/>
  <c r="R1500" i="25"/>
  <c r="S1499" i="25"/>
  <c r="R1499" i="25"/>
  <c r="S1498" i="25"/>
  <c r="R1498" i="25"/>
  <c r="S1497" i="25"/>
  <c r="R1497" i="25"/>
  <c r="S1496" i="25"/>
  <c r="R1496" i="25"/>
  <c r="S1495" i="25"/>
  <c r="R1495" i="25"/>
  <c r="S1494" i="25"/>
  <c r="R1494" i="25"/>
  <c r="S1493" i="25"/>
  <c r="R1493" i="25"/>
  <c r="S1492" i="25"/>
  <c r="R1492" i="25"/>
  <c r="S1491" i="25"/>
  <c r="R1491" i="25"/>
  <c r="S1490" i="25"/>
  <c r="R1490" i="25"/>
  <c r="S1489" i="25"/>
  <c r="R1489" i="25"/>
  <c r="S1488" i="25"/>
  <c r="R1488" i="25"/>
  <c r="S1487" i="25"/>
  <c r="R1487" i="25"/>
  <c r="S1486" i="25"/>
  <c r="R1486" i="25"/>
  <c r="S1485" i="25"/>
  <c r="S1484" i="25"/>
  <c r="R1484" i="25"/>
  <c r="S1483" i="25"/>
  <c r="R1483" i="25"/>
  <c r="S1482" i="25"/>
  <c r="R1482" i="25"/>
  <c r="S1481" i="25"/>
  <c r="R1481" i="25"/>
  <c r="S1480" i="25"/>
  <c r="R1480" i="25"/>
  <c r="S1479" i="25"/>
  <c r="R1479" i="25"/>
  <c r="S1478" i="25"/>
  <c r="R1478" i="25"/>
  <c r="S1477" i="25"/>
  <c r="R1477" i="25"/>
  <c r="S1476" i="25"/>
  <c r="R1476" i="25"/>
  <c r="S1475" i="25"/>
  <c r="R1475" i="25"/>
  <c r="S1474" i="25"/>
  <c r="R1474" i="25"/>
  <c r="S1473" i="25"/>
  <c r="R1473" i="25"/>
  <c r="S1472" i="25"/>
  <c r="R1472" i="25"/>
  <c r="S1471" i="25"/>
  <c r="R1471" i="25"/>
  <c r="S1470" i="25"/>
  <c r="R1470" i="25"/>
  <c r="S1469" i="25"/>
  <c r="R1469" i="25"/>
  <c r="S1468" i="25"/>
  <c r="R1468" i="25"/>
  <c r="S1467" i="25"/>
  <c r="R1467" i="25"/>
  <c r="S1466" i="25"/>
  <c r="R1466" i="25"/>
  <c r="S1465" i="25"/>
  <c r="R1465" i="25"/>
  <c r="S1464" i="25"/>
  <c r="R1464" i="25"/>
  <c r="S1463" i="25"/>
  <c r="R1463" i="25"/>
  <c r="S1462" i="25"/>
  <c r="R1462" i="25"/>
  <c r="S1461" i="25"/>
  <c r="R1461" i="25"/>
  <c r="S1460" i="25"/>
  <c r="R1460" i="25"/>
  <c r="S1459" i="25"/>
  <c r="R1459" i="25"/>
  <c r="S1458" i="25"/>
  <c r="R1458" i="25"/>
  <c r="S1457" i="25"/>
  <c r="R1457" i="25"/>
  <c r="S1456" i="25"/>
  <c r="R1456" i="25"/>
  <c r="S1455" i="25"/>
  <c r="R1455" i="25"/>
  <c r="S1454" i="25"/>
  <c r="R1454" i="25"/>
  <c r="S1453" i="25"/>
  <c r="R1453" i="25"/>
  <c r="S1452" i="25"/>
  <c r="R1452" i="25"/>
  <c r="S1451" i="25"/>
  <c r="R1451" i="25"/>
  <c r="S1450" i="25"/>
  <c r="R1450" i="25"/>
  <c r="S1449" i="25"/>
  <c r="R1449" i="25"/>
  <c r="S1448" i="25"/>
  <c r="R1448" i="25"/>
  <c r="S1447" i="25"/>
  <c r="R1447" i="25"/>
  <c r="S1446" i="25"/>
  <c r="R1446" i="25"/>
  <c r="R1445" i="25"/>
  <c r="S1445" i="25"/>
  <c r="S1444" i="25"/>
  <c r="R1444" i="25"/>
  <c r="S1443" i="25"/>
  <c r="R1443" i="25"/>
  <c r="S1442" i="25"/>
  <c r="R1442" i="25"/>
  <c r="S1441" i="25"/>
  <c r="R1441" i="25"/>
  <c r="S1440" i="25"/>
  <c r="R1440" i="25"/>
  <c r="S1439" i="25"/>
  <c r="R1439" i="25"/>
  <c r="S1438" i="25"/>
  <c r="R1438" i="25"/>
  <c r="S1437" i="25"/>
  <c r="R1437" i="25"/>
  <c r="S1436" i="25"/>
  <c r="R1436" i="25"/>
  <c r="S1435" i="25"/>
  <c r="R1435" i="25"/>
  <c r="S1434" i="25"/>
  <c r="R1434" i="25"/>
  <c r="S1433" i="25"/>
  <c r="R1433" i="25"/>
  <c r="S1432" i="25"/>
  <c r="R1432" i="25"/>
  <c r="S1431" i="25"/>
  <c r="R1431" i="25"/>
  <c r="S1430" i="25"/>
  <c r="R1430" i="25"/>
  <c r="S1429" i="25"/>
  <c r="R1429" i="25"/>
  <c r="S1428" i="25"/>
  <c r="R1428" i="25"/>
  <c r="S1427" i="25"/>
  <c r="R1427" i="25"/>
  <c r="S1426" i="25"/>
  <c r="R1426" i="25"/>
  <c r="S1425" i="25"/>
  <c r="R1425" i="25"/>
  <c r="S1424" i="25"/>
  <c r="R1424" i="25"/>
  <c r="S1423" i="25"/>
  <c r="R1423" i="25"/>
  <c r="S1422" i="25"/>
  <c r="R1422" i="25"/>
  <c r="R1421" i="25"/>
  <c r="S1421" i="25"/>
  <c r="S1420" i="25"/>
  <c r="R1420" i="25"/>
  <c r="S1419" i="25"/>
  <c r="R1419" i="25"/>
  <c r="S1418" i="25"/>
  <c r="R1418" i="25"/>
  <c r="S1417" i="25"/>
  <c r="R1417" i="25"/>
  <c r="S1416" i="25"/>
  <c r="S1415" i="25"/>
  <c r="R1415" i="25"/>
  <c r="S1414" i="25"/>
  <c r="R1414" i="25"/>
  <c r="S1413" i="25"/>
  <c r="R1413" i="25"/>
  <c r="S1412" i="25"/>
  <c r="R1412" i="25"/>
  <c r="S1411" i="25"/>
  <c r="R1411" i="25"/>
  <c r="S1410" i="25"/>
  <c r="R1410" i="25"/>
  <c r="S1409" i="25"/>
  <c r="R1409" i="25"/>
  <c r="S1408" i="25"/>
  <c r="R1408" i="25"/>
  <c r="S1407" i="25"/>
  <c r="R1407" i="25"/>
  <c r="S1406" i="25"/>
  <c r="R1406" i="25"/>
  <c r="S1405" i="25"/>
  <c r="R1405" i="25"/>
  <c r="S1404" i="25"/>
  <c r="R1404" i="25"/>
  <c r="S1403" i="25"/>
  <c r="R1403" i="25"/>
  <c r="S1402" i="25"/>
  <c r="S1401" i="25"/>
  <c r="R1401" i="25"/>
  <c r="S1400" i="25"/>
  <c r="R1400" i="25"/>
  <c r="S1399" i="25"/>
  <c r="R1399" i="25"/>
  <c r="S1398" i="25"/>
  <c r="R1398" i="25"/>
  <c r="S1397" i="25"/>
  <c r="R1397" i="25"/>
  <c r="S1396" i="25"/>
  <c r="R1396" i="25"/>
  <c r="S1395" i="25"/>
  <c r="R1395" i="25"/>
  <c r="S1394" i="25"/>
  <c r="R1394" i="25"/>
  <c r="S1393" i="25"/>
  <c r="R1393" i="25"/>
  <c r="S1392" i="25"/>
  <c r="R1392" i="25"/>
  <c r="S1391" i="25"/>
  <c r="R1391" i="25"/>
  <c r="S1390" i="25"/>
  <c r="R1390" i="25"/>
  <c r="S1389" i="25"/>
  <c r="R1389" i="25"/>
  <c r="S1388" i="25"/>
  <c r="R1388" i="25"/>
  <c r="S1387" i="25"/>
  <c r="R1387" i="25"/>
  <c r="S1386" i="25"/>
  <c r="R1386" i="25"/>
  <c r="S1385" i="25"/>
  <c r="R1385" i="25"/>
  <c r="S1384" i="25"/>
  <c r="R1384" i="25"/>
  <c r="S1383" i="25"/>
  <c r="R1383" i="25"/>
  <c r="S1382" i="25"/>
  <c r="R1382" i="25"/>
  <c r="R1381" i="25"/>
  <c r="S1381" i="25"/>
  <c r="S1380" i="25"/>
  <c r="R1380" i="25"/>
  <c r="S1379" i="25"/>
  <c r="R1379" i="25"/>
  <c r="S1378" i="25"/>
  <c r="R1378" i="25"/>
  <c r="S1377" i="25"/>
  <c r="R1377" i="25"/>
  <c r="S1376" i="25"/>
  <c r="S1375" i="25"/>
  <c r="R1375" i="25"/>
  <c r="S1374" i="25"/>
  <c r="R1374" i="25"/>
  <c r="S1373" i="25"/>
  <c r="R1373" i="25"/>
  <c r="S1372" i="25"/>
  <c r="R1372" i="25"/>
  <c r="S1371" i="25"/>
  <c r="R1371" i="25"/>
  <c r="S1370" i="25"/>
  <c r="R1370" i="25"/>
  <c r="S1369" i="25"/>
  <c r="R1369" i="25"/>
  <c r="S1368" i="25"/>
  <c r="R1368" i="25"/>
  <c r="S1367" i="25"/>
  <c r="R1367" i="25"/>
  <c r="S1366" i="25"/>
  <c r="R1366" i="25"/>
  <c r="S1365" i="25"/>
  <c r="R1365" i="25"/>
  <c r="S1364" i="25"/>
  <c r="R1364" i="25"/>
  <c r="S1363" i="25"/>
  <c r="R1363" i="25"/>
  <c r="S1362" i="25"/>
  <c r="R1362" i="25"/>
  <c r="S1361" i="25"/>
  <c r="R1361" i="25"/>
  <c r="S1360" i="25"/>
  <c r="R1360" i="25"/>
  <c r="S1359" i="25"/>
  <c r="R1359" i="25"/>
  <c r="S1358" i="25"/>
  <c r="R1358" i="25"/>
  <c r="R1357" i="25"/>
  <c r="S1357" i="25"/>
  <c r="S1356" i="25"/>
  <c r="R1356" i="25"/>
  <c r="S1355" i="25"/>
  <c r="R1355" i="25"/>
  <c r="S1354" i="25"/>
  <c r="R1354" i="25"/>
  <c r="S1353" i="25"/>
  <c r="R1353" i="25"/>
  <c r="S1352" i="25"/>
  <c r="R1352" i="25"/>
  <c r="S1351" i="25"/>
  <c r="R1351" i="25"/>
  <c r="S1350" i="25"/>
  <c r="R1350" i="25"/>
  <c r="S1349" i="25"/>
  <c r="R1349" i="25"/>
  <c r="S1348" i="25"/>
  <c r="R1348" i="25"/>
  <c r="S1347" i="25"/>
  <c r="R1347" i="25"/>
  <c r="S1346" i="25"/>
  <c r="R1346" i="25"/>
  <c r="S1345" i="25"/>
  <c r="R1345" i="25"/>
  <c r="S1344" i="25"/>
  <c r="R1344" i="25"/>
  <c r="S1343" i="25"/>
  <c r="S1342" i="25"/>
  <c r="R1342" i="25"/>
  <c r="S1341" i="25"/>
  <c r="R1341" i="25"/>
  <c r="S1340" i="25"/>
  <c r="R1340" i="25"/>
  <c r="S1339" i="25"/>
  <c r="R1339" i="25"/>
  <c r="S1338" i="25"/>
  <c r="R1338" i="25"/>
  <c r="S1337" i="25"/>
  <c r="R1337" i="25"/>
  <c r="S1336" i="25"/>
  <c r="R1336" i="25"/>
  <c r="S1335" i="25"/>
  <c r="R1335" i="25"/>
  <c r="S1334" i="25"/>
  <c r="R1334" i="25"/>
  <c r="S1333" i="25"/>
  <c r="R1333" i="25"/>
  <c r="S1332" i="25"/>
  <c r="R1332" i="25"/>
  <c r="S1331" i="25"/>
  <c r="R1331" i="25"/>
  <c r="S1330" i="25"/>
  <c r="R1330" i="25"/>
  <c r="S1329" i="25"/>
  <c r="R1329" i="25"/>
  <c r="S1328" i="25"/>
  <c r="R1328" i="25"/>
  <c r="S1327" i="25"/>
  <c r="R1327" i="25"/>
  <c r="S1326" i="25"/>
  <c r="R1326" i="25"/>
  <c r="S1325" i="25"/>
  <c r="R1325" i="25"/>
  <c r="S1324" i="25"/>
  <c r="R1324" i="25"/>
  <c r="S1323" i="25"/>
  <c r="R1323" i="25"/>
  <c r="S1322" i="25"/>
  <c r="R1322" i="25"/>
  <c r="S1321" i="25"/>
  <c r="R1321" i="25"/>
  <c r="S1320" i="25"/>
  <c r="S1319" i="25"/>
  <c r="R1319" i="25"/>
  <c r="S1318" i="25"/>
  <c r="R1318" i="25"/>
  <c r="R1317" i="25"/>
  <c r="S1317" i="25"/>
  <c r="S1316" i="25"/>
  <c r="R1316" i="25"/>
  <c r="S1315" i="25"/>
  <c r="R1315" i="25"/>
  <c r="S1314" i="25"/>
  <c r="R1314" i="25"/>
  <c r="S1313" i="25"/>
  <c r="R1313" i="25"/>
  <c r="S1312" i="25"/>
  <c r="R1312" i="25"/>
  <c r="S1311" i="25"/>
  <c r="R1311" i="25"/>
  <c r="S1310" i="25"/>
  <c r="R1310" i="25"/>
  <c r="S1309" i="25"/>
  <c r="R1309" i="25"/>
  <c r="S1308" i="25"/>
  <c r="R1308" i="25"/>
  <c r="S1307" i="25"/>
  <c r="R1307" i="25"/>
  <c r="S1306" i="25"/>
  <c r="R1306" i="25"/>
  <c r="S1305" i="25"/>
  <c r="R1305" i="25"/>
  <c r="S1304" i="25"/>
  <c r="R1304" i="25"/>
  <c r="S1303" i="25"/>
  <c r="R1303" i="25"/>
  <c r="S1302" i="25"/>
  <c r="R1302" i="25"/>
  <c r="S1301" i="25"/>
  <c r="R1301" i="25"/>
  <c r="S1300" i="25"/>
  <c r="R1300" i="25"/>
  <c r="S1299" i="25"/>
  <c r="R1299" i="25"/>
  <c r="S1298" i="25"/>
  <c r="R1298" i="25"/>
  <c r="S1297" i="25"/>
  <c r="R1297" i="25"/>
  <c r="S1296" i="25"/>
  <c r="R1296" i="25"/>
  <c r="S1295" i="25"/>
  <c r="R1295" i="25"/>
  <c r="S1294" i="25"/>
  <c r="R1294" i="25"/>
  <c r="R1293" i="25"/>
  <c r="S1293" i="25"/>
  <c r="S1292" i="25"/>
  <c r="R1292" i="25"/>
  <c r="S1291" i="25"/>
  <c r="R1291" i="25"/>
  <c r="S1290" i="25"/>
  <c r="R1290" i="25"/>
  <c r="S1289" i="25"/>
  <c r="R1289" i="25"/>
  <c r="S1288" i="25"/>
  <c r="R1288" i="25"/>
  <c r="S1287" i="25"/>
  <c r="R1287" i="25"/>
  <c r="S1286" i="25"/>
  <c r="R1286" i="25"/>
  <c r="S1285" i="25"/>
  <c r="R1285" i="25"/>
  <c r="S1284" i="25"/>
  <c r="R1284" i="25"/>
  <c r="S1283" i="25"/>
  <c r="R1283" i="25"/>
  <c r="S1282" i="25"/>
  <c r="R1282" i="25"/>
  <c r="S1281" i="25"/>
  <c r="R1281" i="25"/>
  <c r="S1280" i="25"/>
  <c r="R1280" i="25"/>
  <c r="S1279" i="25"/>
  <c r="R1279" i="25"/>
  <c r="S1278" i="25"/>
  <c r="R1278" i="25"/>
  <c r="S1277" i="25"/>
  <c r="R1277" i="25"/>
  <c r="S1276" i="25"/>
  <c r="R1276" i="25"/>
  <c r="S1275" i="25"/>
  <c r="R1275" i="25"/>
  <c r="S1274" i="25"/>
  <c r="R1274" i="25"/>
  <c r="S1273" i="25"/>
  <c r="R1273" i="25"/>
  <c r="S1272" i="25"/>
  <c r="R1272" i="25"/>
  <c r="S1271" i="25"/>
  <c r="R1271" i="25"/>
  <c r="S1270" i="25"/>
  <c r="R1270" i="25"/>
  <c r="R1269" i="25"/>
  <c r="S1269" i="25"/>
  <c r="S1268" i="25"/>
  <c r="R1268" i="25"/>
  <c r="S1267" i="25"/>
  <c r="R1267" i="25"/>
  <c r="S1266" i="25"/>
  <c r="R1266" i="25"/>
  <c r="S1265" i="25"/>
  <c r="R1265" i="25"/>
  <c r="S1264" i="25"/>
  <c r="R1264" i="25"/>
  <c r="R1263" i="25"/>
  <c r="S1263" i="25"/>
  <c r="S1262" i="25"/>
  <c r="R1262" i="25"/>
  <c r="S1261" i="25"/>
  <c r="R1261" i="25"/>
  <c r="S1260" i="25"/>
  <c r="R1260" i="25"/>
  <c r="S1259" i="25"/>
  <c r="R1259" i="25"/>
  <c r="S1258" i="25"/>
  <c r="R1258" i="25"/>
  <c r="S1257" i="25"/>
  <c r="R1257" i="25"/>
  <c r="S1256" i="25"/>
  <c r="R1256" i="25"/>
  <c r="S1255" i="25"/>
  <c r="R1255" i="25"/>
  <c r="S1254" i="25"/>
  <c r="R1254" i="25"/>
  <c r="S1253" i="25"/>
  <c r="R1253" i="25"/>
  <c r="S1252" i="25"/>
  <c r="R1252" i="25"/>
  <c r="S1251" i="25"/>
  <c r="R1251" i="25"/>
  <c r="S1250" i="25"/>
  <c r="R1250" i="25"/>
  <c r="S1249" i="25"/>
  <c r="R1249" i="25"/>
  <c r="S1248" i="25"/>
  <c r="R1248" i="25"/>
  <c r="S1247" i="25"/>
  <c r="R1247" i="25"/>
  <c r="S1246" i="25"/>
  <c r="R1246" i="25"/>
  <c r="S1245" i="25"/>
  <c r="R1245" i="25"/>
  <c r="S1244" i="25"/>
  <c r="R1244" i="25"/>
  <c r="S1243" i="25"/>
  <c r="R1243" i="25"/>
  <c r="S1242" i="25"/>
  <c r="R1242" i="25"/>
  <c r="S1241" i="25"/>
  <c r="R1241" i="25"/>
  <c r="S1240" i="25"/>
  <c r="S1239" i="25"/>
  <c r="R1239" i="25"/>
  <c r="S1238" i="25"/>
  <c r="R1238" i="25"/>
  <c r="R1237" i="25"/>
  <c r="S1237" i="25"/>
  <c r="S1236" i="25"/>
  <c r="R1236" i="25"/>
  <c r="S1235" i="25"/>
  <c r="R1235" i="25"/>
  <c r="S1234" i="25"/>
  <c r="R1234" i="25"/>
  <c r="S1233" i="25"/>
  <c r="R1233" i="25"/>
  <c r="S1232" i="25"/>
  <c r="R1232" i="25"/>
  <c r="R1231" i="25"/>
  <c r="S1231" i="25"/>
  <c r="S1230" i="25"/>
  <c r="R1230" i="25"/>
  <c r="S1229" i="25"/>
  <c r="R1229" i="25"/>
  <c r="S1228" i="25"/>
  <c r="R1228" i="25"/>
  <c r="S1227" i="25"/>
  <c r="R1227" i="25"/>
  <c r="S1226" i="25"/>
  <c r="R1226" i="25"/>
  <c r="S1225" i="25"/>
  <c r="R1225" i="25"/>
  <c r="S1224" i="25"/>
  <c r="R1224" i="25"/>
  <c r="S1223" i="25"/>
  <c r="R1223" i="25"/>
  <c r="S1222" i="25"/>
  <c r="R1222" i="25"/>
  <c r="S1221" i="25"/>
  <c r="R1221" i="25"/>
  <c r="S1220" i="25"/>
  <c r="R1220" i="25"/>
  <c r="S1219" i="25"/>
  <c r="R1219" i="25"/>
  <c r="S1218" i="25"/>
  <c r="R1218" i="25"/>
  <c r="S1217" i="25"/>
  <c r="R1217" i="25"/>
  <c r="S1216" i="25"/>
  <c r="R1216" i="25"/>
  <c r="S1215" i="25"/>
  <c r="R1215" i="25"/>
  <c r="S1214" i="25"/>
  <c r="R1214" i="25"/>
  <c r="S1213" i="25"/>
  <c r="R1213" i="25"/>
  <c r="S1212" i="25"/>
  <c r="R1212" i="25"/>
  <c r="S1211" i="25"/>
  <c r="R1211" i="25"/>
  <c r="S1210" i="25"/>
  <c r="R1210" i="25"/>
  <c r="R1209" i="25"/>
  <c r="S1209" i="25"/>
  <c r="S1208" i="25"/>
  <c r="R1208" i="25"/>
  <c r="S1207" i="25"/>
  <c r="R1207" i="25"/>
  <c r="S1206" i="25"/>
  <c r="R1206" i="25"/>
  <c r="S1205" i="25"/>
  <c r="R1205" i="25"/>
  <c r="S1204" i="25"/>
  <c r="R1204" i="25"/>
  <c r="S1203" i="25"/>
  <c r="R1203" i="25"/>
  <c r="S1202" i="25"/>
  <c r="R1202" i="25"/>
  <c r="S1201" i="25"/>
  <c r="R1201" i="25"/>
  <c r="S1200" i="25"/>
  <c r="R1200" i="25"/>
  <c r="S1199" i="25"/>
  <c r="R1199" i="25"/>
  <c r="S1198" i="25"/>
  <c r="R1198" i="25"/>
  <c r="S1197" i="25"/>
  <c r="R1197" i="25"/>
  <c r="S1196" i="25"/>
  <c r="R1196" i="25"/>
  <c r="S1195" i="25"/>
  <c r="R1195" i="25"/>
  <c r="S1194" i="25"/>
  <c r="R1194" i="25"/>
  <c r="S1193" i="25"/>
  <c r="R1193" i="25"/>
  <c r="S1192" i="25"/>
  <c r="R1192" i="25"/>
  <c r="S1191" i="25"/>
  <c r="R1191" i="25"/>
  <c r="S1190" i="25"/>
  <c r="R1190" i="25"/>
  <c r="S1189" i="25"/>
  <c r="R1189" i="25"/>
  <c r="S1188" i="25"/>
  <c r="R1188" i="25"/>
  <c r="S1187" i="25"/>
  <c r="R1187" i="25"/>
  <c r="S1186" i="25"/>
  <c r="R1186" i="25"/>
  <c r="R1185" i="25"/>
  <c r="S1185" i="25"/>
  <c r="S1184" i="25"/>
  <c r="R1184" i="25"/>
  <c r="R1183" i="25"/>
  <c r="S1183" i="25"/>
  <c r="S1182" i="25"/>
  <c r="R1182" i="25"/>
  <c r="S1181" i="25"/>
  <c r="R1181" i="25"/>
  <c r="S1180" i="25"/>
  <c r="R1180" i="25"/>
  <c r="S1179" i="25"/>
  <c r="R1179" i="25"/>
  <c r="S1178" i="25"/>
  <c r="R1178" i="25"/>
  <c r="R1177" i="25"/>
  <c r="S1177" i="25"/>
  <c r="S1176" i="25"/>
  <c r="R1176" i="25"/>
  <c r="S1175" i="25"/>
  <c r="R1175" i="25"/>
  <c r="S1174" i="25"/>
  <c r="S1173" i="25"/>
  <c r="R1173" i="25"/>
  <c r="S1172" i="25"/>
  <c r="R1172" i="25"/>
  <c r="S1171" i="25"/>
  <c r="R1171" i="25"/>
  <c r="S1170" i="25"/>
  <c r="R1170" i="25"/>
  <c r="R1169" i="25"/>
  <c r="S1169" i="25"/>
  <c r="S1168" i="25"/>
  <c r="R1168" i="25"/>
  <c r="S1167" i="25"/>
  <c r="R1167" i="25"/>
  <c r="S1166" i="25"/>
  <c r="R1165" i="25"/>
  <c r="S1165" i="25"/>
  <c r="S1164" i="25"/>
  <c r="R1164" i="25"/>
  <c r="S1163" i="25"/>
  <c r="R1163" i="25"/>
  <c r="S1162" i="25"/>
  <c r="R1162" i="25"/>
  <c r="S1161" i="25"/>
  <c r="R1161" i="25"/>
  <c r="S1160" i="25"/>
  <c r="R1160" i="25"/>
  <c r="S1159" i="25"/>
  <c r="R1159" i="25"/>
  <c r="S1158" i="25"/>
  <c r="R1158" i="25"/>
  <c r="R1157" i="25"/>
  <c r="S1157" i="25"/>
  <c r="S1156" i="25"/>
  <c r="R1156" i="25"/>
  <c r="S1155" i="25"/>
  <c r="R1155" i="25"/>
  <c r="S1154" i="25"/>
  <c r="R1154" i="25"/>
  <c r="S1153" i="25"/>
  <c r="R1153" i="25"/>
  <c r="S1152" i="25"/>
  <c r="R1152" i="25"/>
  <c r="S1151" i="25"/>
  <c r="R1151" i="25"/>
  <c r="S1150" i="25"/>
  <c r="R1150" i="25"/>
  <c r="S1149" i="25"/>
  <c r="R1149" i="25"/>
  <c r="S1148" i="25"/>
  <c r="R1148" i="25"/>
  <c r="S1147" i="25"/>
  <c r="R1147" i="25"/>
  <c r="S1146" i="25"/>
  <c r="R1146" i="25"/>
  <c r="S1145" i="25"/>
  <c r="R1145" i="25"/>
  <c r="S1144" i="25"/>
  <c r="R1144" i="25"/>
  <c r="S1143" i="25"/>
  <c r="R1143" i="25"/>
  <c r="S1142" i="25"/>
  <c r="R1142" i="25"/>
  <c r="S1141" i="25"/>
  <c r="R1141" i="25"/>
  <c r="S1140" i="25"/>
  <c r="R1140" i="25"/>
  <c r="S1139" i="25"/>
  <c r="R1139" i="25"/>
  <c r="S1138" i="25"/>
  <c r="S1137" i="25"/>
  <c r="R1137" i="25"/>
  <c r="S1136" i="25"/>
  <c r="R1136" i="25"/>
  <c r="S1135" i="25"/>
  <c r="R1135" i="25"/>
  <c r="S1134" i="25"/>
  <c r="R1134" i="25"/>
  <c r="S1133" i="25"/>
  <c r="R1133" i="25"/>
  <c r="S1132" i="25"/>
  <c r="R1132" i="25"/>
  <c r="S1131" i="25"/>
  <c r="R1131" i="25"/>
  <c r="S1130" i="25"/>
  <c r="R1130" i="25"/>
  <c r="S1129" i="25"/>
  <c r="R1129" i="25"/>
  <c r="S1128" i="25"/>
  <c r="R1128" i="25"/>
  <c r="S1127" i="25"/>
  <c r="R1127" i="25"/>
  <c r="S1126" i="25"/>
  <c r="R1126" i="25"/>
  <c r="S1125" i="25"/>
  <c r="R1125" i="25"/>
  <c r="S1124" i="25"/>
  <c r="S1123" i="25"/>
  <c r="R1123" i="25"/>
  <c r="S1122" i="25"/>
  <c r="R1122" i="25"/>
  <c r="R1121" i="25"/>
  <c r="S1121" i="25"/>
  <c r="S1120" i="25"/>
  <c r="R1119" i="25"/>
  <c r="S1119" i="25"/>
  <c r="S1118" i="25"/>
  <c r="R1118" i="25"/>
  <c r="S1117" i="25"/>
  <c r="R1117" i="25"/>
  <c r="S1116" i="25"/>
  <c r="S1115" i="25"/>
  <c r="R1115" i="25"/>
  <c r="S1114" i="25"/>
  <c r="R1114" i="25"/>
  <c r="R1113" i="25"/>
  <c r="S1113" i="25"/>
  <c r="S1112" i="25"/>
  <c r="S1111" i="25"/>
  <c r="R1111" i="25"/>
  <c r="S1110" i="25"/>
  <c r="R1110" i="25"/>
  <c r="S1109" i="25"/>
  <c r="R1109" i="25"/>
  <c r="S1108" i="25"/>
  <c r="S1107" i="25"/>
  <c r="R1107" i="25"/>
  <c r="S1106" i="25"/>
  <c r="S1105" i="25"/>
  <c r="S1104" i="25"/>
  <c r="R1104" i="25"/>
  <c r="S1103" i="25"/>
  <c r="R1103" i="25"/>
  <c r="S1102" i="25"/>
  <c r="R1102" i="25"/>
  <c r="R1101" i="25"/>
  <c r="S1101" i="25"/>
  <c r="S1100" i="25"/>
  <c r="R1100" i="25"/>
  <c r="S1099" i="25"/>
  <c r="R1099" i="25"/>
  <c r="S1098" i="25"/>
  <c r="R1098" i="25"/>
  <c r="S1097" i="25"/>
  <c r="R1097" i="25"/>
  <c r="S1096" i="25"/>
  <c r="R1096" i="25"/>
  <c r="S1095" i="25"/>
  <c r="R1095" i="25"/>
  <c r="S1094" i="25"/>
  <c r="R1094" i="25"/>
  <c r="S1093" i="25"/>
  <c r="R1093" i="25"/>
  <c r="S1092" i="25"/>
  <c r="R1092" i="25"/>
  <c r="S1091" i="25"/>
  <c r="S1090" i="25"/>
  <c r="R1090" i="25"/>
  <c r="R1089" i="25"/>
  <c r="S1089" i="25"/>
  <c r="S1088" i="25"/>
  <c r="R1088" i="25"/>
  <c r="S1087" i="25"/>
  <c r="R1087" i="25"/>
  <c r="S1086" i="25"/>
  <c r="R1086" i="25"/>
  <c r="R1085" i="25"/>
  <c r="S1085" i="25"/>
  <c r="S1084" i="25"/>
  <c r="R1084" i="25"/>
  <c r="S1083" i="25"/>
  <c r="R1083" i="25"/>
  <c r="S1082" i="25"/>
  <c r="R1082" i="25"/>
  <c r="S1081" i="25"/>
  <c r="R1081" i="25"/>
  <c r="S1080" i="25"/>
  <c r="R1080" i="25"/>
  <c r="S1079" i="25"/>
  <c r="R1079" i="25"/>
  <c r="S1078" i="25"/>
  <c r="S1077" i="25"/>
  <c r="S1076" i="25"/>
  <c r="R1076" i="25"/>
  <c r="S1075" i="25"/>
  <c r="R1075" i="25"/>
  <c r="S1074" i="25"/>
  <c r="R1073" i="25"/>
  <c r="S1073" i="25"/>
  <c r="S1072" i="25"/>
  <c r="R1072" i="25"/>
  <c r="S1071" i="25"/>
  <c r="S1070" i="25"/>
  <c r="R1070" i="25"/>
  <c r="R1069" i="25"/>
  <c r="S1069" i="25"/>
  <c r="S1068" i="25"/>
  <c r="R1068" i="25"/>
  <c r="S1067" i="25"/>
  <c r="R1067" i="25"/>
  <c r="S1066" i="25"/>
  <c r="R1066" i="25"/>
  <c r="S1065" i="25"/>
  <c r="R1065" i="25"/>
  <c r="S1064" i="25"/>
  <c r="R1064" i="25"/>
  <c r="S1063" i="25"/>
  <c r="R1063" i="25"/>
  <c r="S1062" i="25"/>
  <c r="R1062" i="25"/>
  <c r="S1061" i="25"/>
  <c r="R1061" i="25"/>
  <c r="S1060" i="25"/>
  <c r="R1060" i="25"/>
  <c r="S1059" i="25"/>
  <c r="R1059" i="25"/>
  <c r="S1058" i="25"/>
  <c r="R1058" i="25"/>
  <c r="R1057" i="25"/>
  <c r="S1057" i="25"/>
  <c r="S1056" i="25"/>
  <c r="R1056" i="25"/>
  <c r="S1055" i="25"/>
  <c r="R1055" i="25"/>
  <c r="S1054" i="25"/>
  <c r="S1053" i="25"/>
  <c r="R1053" i="25"/>
  <c r="S1052" i="25"/>
  <c r="R1052" i="25"/>
  <c r="R1051" i="25"/>
  <c r="S1051" i="25"/>
  <c r="S1050" i="25"/>
  <c r="R1050" i="25"/>
  <c r="S1049" i="25"/>
  <c r="R1049" i="25"/>
  <c r="S1048" i="25"/>
  <c r="R1048" i="25"/>
  <c r="S1047" i="25"/>
  <c r="R1047" i="25"/>
  <c r="S1046" i="25"/>
  <c r="R1046" i="25"/>
  <c r="S1045" i="25"/>
  <c r="S1044" i="25"/>
  <c r="R1044" i="25"/>
  <c r="R1043" i="25"/>
  <c r="S1043" i="25"/>
  <c r="S1042" i="25"/>
  <c r="R1042" i="25"/>
  <c r="S1041" i="25"/>
  <c r="R1041" i="25"/>
  <c r="S1040" i="25"/>
  <c r="R1040" i="25"/>
  <c r="S1039" i="25"/>
  <c r="R1039" i="25"/>
  <c r="S1038" i="25"/>
  <c r="S1037" i="25"/>
  <c r="S1036" i="25"/>
  <c r="R1036" i="25"/>
  <c r="S1035" i="25"/>
  <c r="S1034" i="25"/>
  <c r="R1034" i="25"/>
  <c r="S1033" i="25"/>
  <c r="R1033" i="25"/>
  <c r="S1032" i="25"/>
  <c r="S1031" i="25"/>
  <c r="S1030" i="25"/>
  <c r="R1030" i="25"/>
  <c r="S1029" i="25"/>
  <c r="R1029" i="25"/>
  <c r="S1028" i="25"/>
  <c r="R1028" i="25"/>
  <c r="R1027" i="25"/>
  <c r="S1027" i="25"/>
  <c r="S1026" i="25"/>
  <c r="R1026" i="25"/>
  <c r="S1025" i="25"/>
  <c r="R1025" i="25"/>
  <c r="S1024" i="25"/>
  <c r="R1024" i="25"/>
  <c r="S1023" i="25"/>
  <c r="R1023" i="25"/>
  <c r="S1022" i="25"/>
  <c r="R1022" i="25"/>
  <c r="S1021" i="25"/>
  <c r="R1021" i="25"/>
  <c r="S1020" i="25"/>
  <c r="R1019" i="25"/>
  <c r="S1019" i="25"/>
  <c r="S1018" i="25"/>
  <c r="R1018" i="25"/>
  <c r="S1017" i="25"/>
  <c r="R1017" i="25"/>
  <c r="S1016" i="25"/>
  <c r="R1016" i="25"/>
  <c r="S1015" i="25"/>
  <c r="R1015" i="25"/>
  <c r="S1014" i="25"/>
  <c r="R1014" i="25"/>
  <c r="S1013" i="25"/>
  <c r="R1013" i="25"/>
  <c r="S1012" i="25"/>
  <c r="R1012" i="25"/>
  <c r="R1011" i="25"/>
  <c r="S1011" i="25"/>
  <c r="S1010" i="25"/>
  <c r="R1010" i="25"/>
  <c r="S1009" i="25"/>
  <c r="R1009" i="25"/>
  <c r="S1008" i="25"/>
  <c r="R1008" i="25"/>
  <c r="S1007" i="25"/>
  <c r="R1007" i="25"/>
  <c r="S1006" i="25"/>
  <c r="R1006" i="25"/>
  <c r="S1005" i="25"/>
  <c r="S1004" i="25"/>
  <c r="R1004" i="25"/>
  <c r="R1003" i="25"/>
  <c r="S1003" i="25"/>
  <c r="S1002" i="25"/>
  <c r="R1002" i="25"/>
  <c r="S1001" i="25"/>
  <c r="R1001" i="25"/>
  <c r="S1000" i="25"/>
  <c r="R1000" i="25"/>
  <c r="S999" i="25"/>
  <c r="R999" i="25"/>
  <c r="S998" i="25"/>
  <c r="R998" i="25"/>
  <c r="S997" i="25"/>
  <c r="R997" i="25"/>
  <c r="S996" i="25"/>
  <c r="R996" i="25"/>
  <c r="S995" i="25"/>
  <c r="S994" i="25"/>
  <c r="R994" i="25"/>
  <c r="S993" i="25"/>
  <c r="R993" i="25"/>
  <c r="S992" i="25"/>
  <c r="R992" i="25"/>
  <c r="S991" i="25"/>
  <c r="R991" i="25"/>
  <c r="S990" i="25"/>
  <c r="R990" i="25"/>
  <c r="S989" i="25"/>
  <c r="R989" i="25"/>
  <c r="S988" i="25"/>
  <c r="R988" i="25"/>
  <c r="R987" i="25"/>
  <c r="S987" i="25"/>
  <c r="S986" i="25"/>
  <c r="S985" i="25"/>
  <c r="R985" i="25"/>
  <c r="S984" i="25"/>
  <c r="R984" i="25"/>
  <c r="S983" i="25"/>
  <c r="S982" i="25"/>
  <c r="R982" i="25"/>
  <c r="S981" i="25"/>
  <c r="R981" i="25"/>
  <c r="S980" i="25"/>
  <c r="R980" i="25"/>
  <c r="S979" i="25"/>
  <c r="S978" i="25"/>
  <c r="R978" i="25"/>
  <c r="S977" i="25"/>
  <c r="R977" i="25"/>
  <c r="S976" i="25"/>
  <c r="R976" i="25"/>
  <c r="S975" i="25"/>
  <c r="R975" i="25"/>
  <c r="S974" i="25"/>
  <c r="R974" i="25"/>
  <c r="S973" i="25"/>
  <c r="R973" i="25"/>
  <c r="S972" i="25"/>
  <c r="R972" i="25"/>
  <c r="R971" i="25"/>
  <c r="S971" i="25"/>
  <c r="S970" i="25"/>
  <c r="R970" i="25"/>
  <c r="S969" i="25"/>
  <c r="R969" i="25"/>
  <c r="S968" i="25"/>
  <c r="R968" i="25"/>
  <c r="S967" i="25"/>
  <c r="R967" i="25"/>
  <c r="S966" i="25"/>
  <c r="S965" i="25"/>
  <c r="R965" i="25"/>
  <c r="S964" i="25"/>
  <c r="R964" i="25"/>
  <c r="S963" i="25"/>
  <c r="S962" i="25"/>
  <c r="R962" i="25"/>
  <c r="S961" i="25"/>
  <c r="R961" i="25"/>
  <c r="S960" i="25"/>
  <c r="R960" i="25"/>
  <c r="S959" i="25"/>
  <c r="R959" i="25"/>
  <c r="S958" i="25"/>
  <c r="R958" i="25"/>
  <c r="S957" i="25"/>
  <c r="S956" i="25"/>
  <c r="R956" i="25"/>
  <c r="S955" i="25"/>
  <c r="S954" i="25"/>
  <c r="R954" i="25"/>
  <c r="S953" i="25"/>
  <c r="R953" i="25"/>
  <c r="S952" i="25"/>
  <c r="R952" i="25"/>
  <c r="S951" i="25"/>
  <c r="R951" i="25"/>
  <c r="S950" i="25"/>
  <c r="R950" i="25"/>
  <c r="S949" i="25"/>
  <c r="R949" i="25"/>
  <c r="S948" i="25"/>
  <c r="R948" i="25"/>
  <c r="R947" i="25"/>
  <c r="S947" i="25"/>
  <c r="S946" i="25"/>
  <c r="S945" i="25"/>
  <c r="R945" i="25"/>
  <c r="S944" i="25"/>
  <c r="R944" i="25"/>
  <c r="S943" i="25"/>
  <c r="R943" i="25"/>
  <c r="S942" i="25"/>
  <c r="R942" i="25"/>
  <c r="S941" i="25"/>
  <c r="R941" i="25"/>
  <c r="S940" i="25"/>
  <c r="S939" i="25"/>
  <c r="S938" i="25"/>
  <c r="R938" i="25"/>
  <c r="S937" i="25"/>
  <c r="R937" i="25"/>
  <c r="S936" i="25"/>
  <c r="S935" i="25"/>
  <c r="R935" i="25"/>
  <c r="S934" i="25"/>
  <c r="R934" i="25"/>
  <c r="S933" i="25"/>
  <c r="R933" i="25"/>
  <c r="S932" i="25"/>
  <c r="R931" i="25"/>
  <c r="S931" i="25"/>
  <c r="S930" i="25"/>
  <c r="R930" i="25"/>
  <c r="S929" i="25"/>
  <c r="R929" i="25"/>
  <c r="S928" i="25"/>
  <c r="R928" i="25"/>
  <c r="S927" i="25"/>
  <c r="R927" i="25"/>
  <c r="S926" i="25"/>
  <c r="R926" i="25"/>
  <c r="S925" i="25"/>
  <c r="R925" i="25"/>
  <c r="S924" i="25"/>
  <c r="R923" i="25"/>
  <c r="S923" i="25"/>
  <c r="S922" i="25"/>
  <c r="R922" i="25"/>
  <c r="S921" i="25"/>
  <c r="R921" i="25"/>
  <c r="S920" i="25"/>
  <c r="R920" i="25"/>
  <c r="S919" i="25"/>
  <c r="R919" i="25"/>
  <c r="S918" i="25"/>
  <c r="R918" i="25"/>
  <c r="S917" i="25"/>
  <c r="R917" i="25"/>
  <c r="S916" i="25"/>
  <c r="S915" i="25"/>
  <c r="S914" i="25"/>
  <c r="R914" i="25"/>
  <c r="S913" i="25"/>
  <c r="R913" i="25"/>
  <c r="S912" i="25"/>
  <c r="R912" i="25"/>
  <c r="S911" i="25"/>
  <c r="R911" i="25"/>
  <c r="S910" i="25"/>
  <c r="R910" i="25"/>
  <c r="S909" i="25"/>
  <c r="R909" i="25"/>
  <c r="S908" i="25"/>
  <c r="R907" i="25"/>
  <c r="S907" i="25"/>
  <c r="S906" i="25"/>
  <c r="R906" i="25"/>
  <c r="S905" i="25"/>
  <c r="R905" i="25"/>
  <c r="S904" i="25"/>
  <c r="R904" i="25"/>
  <c r="S903" i="25"/>
  <c r="R903" i="25"/>
  <c r="S902" i="25"/>
  <c r="R902" i="25"/>
  <c r="S901" i="25"/>
  <c r="R901" i="25"/>
  <c r="S900" i="25"/>
  <c r="R900" i="25"/>
  <c r="S899" i="25"/>
  <c r="S898" i="25"/>
  <c r="R898" i="25"/>
  <c r="S897" i="25"/>
  <c r="R897" i="25"/>
  <c r="S896" i="25"/>
  <c r="S895" i="25"/>
  <c r="R895" i="25"/>
  <c r="S894" i="25"/>
  <c r="R894" i="25"/>
  <c r="S893" i="25"/>
  <c r="R893" i="25"/>
  <c r="S892" i="25"/>
  <c r="R892" i="25"/>
  <c r="S891" i="25"/>
  <c r="S890" i="25"/>
  <c r="R890" i="25"/>
  <c r="S889" i="25"/>
  <c r="R889" i="25"/>
  <c r="S888" i="25"/>
  <c r="R888" i="25"/>
  <c r="S887" i="25"/>
  <c r="R887" i="25"/>
  <c r="S886" i="25"/>
  <c r="R886" i="25"/>
  <c r="S885" i="25"/>
  <c r="R885" i="25"/>
  <c r="S884" i="25"/>
  <c r="R884" i="25"/>
  <c r="R883" i="25"/>
  <c r="S883" i="25"/>
  <c r="S882" i="25"/>
  <c r="R882" i="25"/>
  <c r="S881" i="25"/>
  <c r="R881" i="25"/>
  <c r="S880" i="25"/>
  <c r="R880" i="25"/>
  <c r="S879" i="25"/>
  <c r="S878" i="25"/>
  <c r="R878" i="25"/>
  <c r="S877" i="25"/>
  <c r="R877" i="25"/>
  <c r="S876" i="25"/>
  <c r="R876" i="25"/>
  <c r="S875" i="25"/>
  <c r="S874" i="25"/>
  <c r="R874" i="25"/>
  <c r="S873" i="25"/>
  <c r="R873" i="25"/>
  <c r="S872" i="25"/>
  <c r="R872" i="25"/>
  <c r="S871" i="25"/>
  <c r="R871" i="25"/>
  <c r="S870" i="25"/>
  <c r="S869" i="25"/>
  <c r="R869" i="25"/>
  <c r="S868" i="25"/>
  <c r="R868" i="25"/>
  <c r="R867" i="25"/>
  <c r="S867" i="25"/>
  <c r="S866" i="25"/>
  <c r="R866" i="25"/>
  <c r="S865" i="25"/>
  <c r="R865" i="25"/>
  <c r="S864" i="25"/>
  <c r="R864" i="25"/>
  <c r="S863" i="25"/>
  <c r="R863" i="25"/>
  <c r="S862" i="25"/>
  <c r="R862" i="25"/>
  <c r="S861" i="25"/>
  <c r="R861" i="25"/>
  <c r="S860" i="25"/>
  <c r="R860" i="25"/>
  <c r="R859" i="25"/>
  <c r="S859" i="25"/>
  <c r="S858" i="25"/>
  <c r="S857" i="25"/>
  <c r="R857" i="25"/>
  <c r="S856" i="25"/>
  <c r="R856" i="25"/>
  <c r="S855" i="25"/>
  <c r="S854" i="25"/>
  <c r="R854" i="25"/>
  <c r="S853" i="25"/>
  <c r="R853" i="25"/>
  <c r="S852" i="25"/>
  <c r="R852" i="25"/>
  <c r="S851" i="25"/>
  <c r="S850" i="25"/>
  <c r="R850" i="25"/>
  <c r="S849" i="25"/>
  <c r="R849" i="25"/>
  <c r="S848" i="25"/>
  <c r="S847" i="25"/>
  <c r="R847" i="25"/>
  <c r="S846" i="25"/>
  <c r="R846" i="25"/>
  <c r="S845" i="25"/>
  <c r="R845" i="25"/>
  <c r="S844" i="25"/>
  <c r="R844" i="25"/>
  <c r="R843" i="25"/>
  <c r="S843" i="25"/>
  <c r="S842" i="25"/>
  <c r="R842" i="25"/>
  <c r="S841" i="25"/>
  <c r="R841" i="25"/>
  <c r="S840" i="25"/>
  <c r="R840" i="25"/>
  <c r="S839" i="25"/>
  <c r="R839" i="25"/>
  <c r="S838" i="25"/>
  <c r="R838" i="25"/>
  <c r="S837" i="25"/>
  <c r="R837" i="25"/>
  <c r="S836" i="25"/>
  <c r="S835" i="25"/>
  <c r="S834" i="25"/>
  <c r="R834" i="25"/>
  <c r="S833" i="25"/>
  <c r="S832" i="25"/>
  <c r="R832" i="25"/>
  <c r="S831" i="25"/>
  <c r="R831" i="25"/>
  <c r="S830" i="25"/>
  <c r="R830" i="25"/>
  <c r="S829" i="25"/>
  <c r="S828" i="25"/>
  <c r="R828" i="25"/>
  <c r="S827" i="25"/>
  <c r="S826" i="25"/>
  <c r="R826" i="25"/>
  <c r="S825" i="25"/>
  <c r="R825" i="25"/>
  <c r="S824" i="25"/>
  <c r="R824" i="25"/>
  <c r="S823" i="25"/>
  <c r="S822" i="25"/>
  <c r="R822" i="25"/>
  <c r="S821" i="25"/>
  <c r="S820" i="25"/>
  <c r="R820" i="25"/>
  <c r="R819" i="25"/>
  <c r="S819" i="25"/>
  <c r="S818" i="25"/>
  <c r="R818" i="25"/>
  <c r="S817" i="25"/>
  <c r="R817" i="25"/>
  <c r="S816" i="25"/>
  <c r="R816" i="25"/>
  <c r="S815" i="25"/>
  <c r="R815" i="25"/>
  <c r="S814" i="25"/>
  <c r="R814" i="25"/>
  <c r="S813" i="25"/>
  <c r="R813" i="25"/>
  <c r="S812" i="25"/>
  <c r="R812" i="25"/>
  <c r="S811" i="25"/>
  <c r="S810" i="25"/>
  <c r="R810" i="25"/>
  <c r="S809" i="25"/>
  <c r="R809" i="25"/>
  <c r="S808" i="25"/>
  <c r="R808" i="25"/>
  <c r="S807" i="25"/>
  <c r="R807" i="25"/>
  <c r="S806" i="25"/>
  <c r="R806" i="25"/>
  <c r="S805" i="25"/>
  <c r="S804" i="25"/>
  <c r="R804" i="25"/>
  <c r="R803" i="25"/>
  <c r="S803" i="25"/>
  <c r="S802" i="25"/>
  <c r="R802" i="25"/>
  <c r="S801" i="25"/>
  <c r="R801" i="25"/>
  <c r="S800" i="25"/>
  <c r="R800" i="25"/>
  <c r="S799" i="25"/>
  <c r="R799" i="25"/>
  <c r="S798" i="25"/>
  <c r="R798" i="25"/>
  <c r="S797" i="25"/>
  <c r="R797" i="25"/>
  <c r="S796" i="25"/>
  <c r="R795" i="25"/>
  <c r="S795" i="25"/>
  <c r="S794" i="25"/>
  <c r="R794" i="25"/>
  <c r="S793" i="25"/>
  <c r="R793" i="25"/>
  <c r="S792" i="25"/>
  <c r="R792" i="25"/>
  <c r="S791" i="25"/>
  <c r="R791" i="25"/>
  <c r="S790" i="25"/>
  <c r="R790" i="25"/>
  <c r="S789" i="25"/>
  <c r="S788" i="25"/>
  <c r="R788" i="25"/>
  <c r="S787" i="25"/>
  <c r="S786" i="25"/>
  <c r="R786" i="25"/>
  <c r="S785" i="25"/>
  <c r="R785" i="25"/>
  <c r="S784" i="25"/>
  <c r="R784" i="25"/>
  <c r="S783" i="25"/>
  <c r="R783" i="25"/>
  <c r="S782" i="25"/>
  <c r="R782" i="25"/>
  <c r="S781" i="25"/>
  <c r="R781" i="25"/>
  <c r="S780" i="25"/>
  <c r="R780" i="25"/>
  <c r="S779" i="25"/>
  <c r="S778" i="25"/>
  <c r="R778" i="25"/>
  <c r="S777" i="25"/>
  <c r="R777" i="25"/>
  <c r="S776" i="25"/>
  <c r="R776" i="25"/>
  <c r="S775" i="25"/>
  <c r="R775" i="25"/>
  <c r="S774" i="25"/>
  <c r="R774" i="25"/>
  <c r="S773" i="25"/>
  <c r="R773" i="25"/>
  <c r="S772" i="25"/>
  <c r="R772" i="25"/>
  <c r="S771" i="25"/>
  <c r="S770" i="25"/>
  <c r="R770" i="25"/>
  <c r="S769" i="25"/>
  <c r="R769" i="25"/>
  <c r="S768" i="25"/>
  <c r="R768" i="25"/>
  <c r="S767" i="25"/>
  <c r="R767" i="25"/>
  <c r="S766" i="25"/>
  <c r="R766" i="25"/>
  <c r="S765" i="25"/>
  <c r="R765" i="25"/>
  <c r="S764" i="25"/>
  <c r="R764" i="25"/>
  <c r="S763" i="25"/>
  <c r="S762" i="25"/>
  <c r="R762" i="25"/>
  <c r="S761" i="25"/>
  <c r="R761" i="25"/>
  <c r="S760" i="25"/>
  <c r="R760" i="25"/>
  <c r="S759" i="25"/>
  <c r="R759" i="25"/>
  <c r="S758" i="25"/>
  <c r="R758" i="25"/>
  <c r="S757" i="25"/>
  <c r="R757" i="25"/>
  <c r="S756" i="25"/>
  <c r="R756" i="25"/>
  <c r="R755" i="25"/>
  <c r="S755" i="25"/>
  <c r="S754" i="25"/>
  <c r="R754" i="25"/>
  <c r="S753" i="25"/>
  <c r="R753" i="25"/>
  <c r="S752" i="25"/>
  <c r="R752" i="25"/>
  <c r="S751" i="25"/>
  <c r="R751" i="25"/>
  <c r="S750" i="25"/>
  <c r="R750" i="25"/>
  <c r="S749" i="25"/>
  <c r="R749" i="25"/>
  <c r="S748" i="25"/>
  <c r="S747" i="25"/>
  <c r="S746" i="25"/>
  <c r="R746" i="25"/>
  <c r="S745" i="25"/>
  <c r="R745" i="25"/>
  <c r="S744" i="25"/>
  <c r="R744" i="25"/>
  <c r="S743" i="25"/>
  <c r="R743" i="25"/>
  <c r="S742" i="25"/>
  <c r="R742" i="25"/>
  <c r="S741" i="25"/>
  <c r="R741" i="25"/>
  <c r="S740" i="25"/>
  <c r="R740" i="25"/>
  <c r="S739" i="25"/>
  <c r="S738" i="25"/>
  <c r="R738" i="25"/>
  <c r="S737" i="25"/>
  <c r="R737" i="25"/>
  <c r="S736" i="25"/>
  <c r="S735" i="25"/>
  <c r="R735" i="25"/>
  <c r="S734" i="25"/>
  <c r="S733" i="25"/>
  <c r="R733" i="25"/>
  <c r="S732" i="25"/>
  <c r="R732" i="25"/>
  <c r="R731" i="25"/>
  <c r="S731" i="25"/>
  <c r="S730" i="25"/>
  <c r="R730" i="25"/>
  <c r="S729" i="25"/>
  <c r="R729" i="25"/>
  <c r="S728" i="25"/>
  <c r="R728" i="25"/>
  <c r="S727" i="25"/>
  <c r="S726" i="25"/>
  <c r="R726" i="25"/>
  <c r="S725" i="25"/>
  <c r="S724" i="25"/>
  <c r="S723" i="25"/>
  <c r="S722" i="25"/>
  <c r="R722" i="25"/>
  <c r="S721" i="25"/>
  <c r="R721" i="25"/>
  <c r="S720" i="25"/>
  <c r="R720" i="25"/>
  <c r="S719" i="25"/>
  <c r="R719" i="25"/>
  <c r="S718" i="25"/>
  <c r="S717" i="25"/>
  <c r="R717" i="25"/>
  <c r="R716" i="25"/>
  <c r="S716" i="25"/>
  <c r="S715" i="25"/>
  <c r="S714" i="25"/>
  <c r="R714" i="25"/>
  <c r="S713" i="25"/>
  <c r="R713" i="25"/>
  <c r="S712" i="25"/>
  <c r="R712" i="25"/>
  <c r="S711" i="25"/>
  <c r="R711" i="25"/>
  <c r="S710" i="25"/>
  <c r="R710" i="25"/>
  <c r="S709" i="25"/>
  <c r="S708" i="25"/>
  <c r="S707" i="25"/>
  <c r="S706" i="25"/>
  <c r="S705" i="25"/>
  <c r="S704" i="25"/>
  <c r="R704" i="25"/>
  <c r="S703" i="25"/>
  <c r="S702" i="25"/>
  <c r="R702" i="25"/>
  <c r="S701" i="25"/>
  <c r="R701" i="25"/>
  <c r="S700" i="25"/>
  <c r="R700" i="25"/>
  <c r="S699" i="25"/>
  <c r="S698" i="25"/>
  <c r="R698" i="25"/>
  <c r="S697" i="25"/>
  <c r="R697" i="25"/>
  <c r="S696" i="25"/>
  <c r="S695" i="25"/>
  <c r="R695" i="25"/>
  <c r="S694" i="25"/>
  <c r="R694" i="25"/>
  <c r="S693" i="25"/>
  <c r="R693" i="25"/>
  <c r="R692" i="25"/>
  <c r="S692" i="25"/>
  <c r="S691" i="25"/>
  <c r="R691" i="25"/>
  <c r="S690" i="25"/>
  <c r="S689" i="25"/>
  <c r="R689" i="25"/>
  <c r="S688" i="25"/>
  <c r="R688" i="25"/>
  <c r="S687" i="25"/>
  <c r="R687" i="25"/>
  <c r="S686" i="25"/>
  <c r="S685" i="25"/>
  <c r="R685" i="25"/>
  <c r="S684" i="25"/>
  <c r="R684" i="25"/>
  <c r="S683" i="25"/>
  <c r="S682" i="25"/>
  <c r="S681" i="25"/>
  <c r="R681" i="25"/>
  <c r="S680" i="25"/>
  <c r="S679" i="25"/>
  <c r="R679" i="25"/>
  <c r="S678" i="25"/>
  <c r="R678" i="25"/>
  <c r="S677" i="25"/>
  <c r="R677" i="25"/>
  <c r="S676" i="25"/>
  <c r="R675" i="25"/>
  <c r="S675" i="25"/>
  <c r="S674" i="25"/>
  <c r="R674" i="25"/>
  <c r="S673" i="25"/>
  <c r="R673" i="25"/>
  <c r="S672" i="25"/>
  <c r="R672" i="25"/>
  <c r="S671" i="25"/>
  <c r="R671" i="25"/>
  <c r="S670" i="25"/>
  <c r="R670" i="25"/>
  <c r="S669" i="25"/>
  <c r="R669" i="25"/>
  <c r="S668" i="25"/>
  <c r="S667" i="25"/>
  <c r="S666" i="25"/>
  <c r="R666" i="25"/>
  <c r="S665" i="25"/>
  <c r="R665" i="25"/>
  <c r="S664" i="25"/>
  <c r="R664" i="25"/>
  <c r="S663" i="25"/>
  <c r="R663" i="25"/>
  <c r="S662" i="25"/>
  <c r="R662" i="25"/>
  <c r="S661" i="25"/>
  <c r="R660" i="25"/>
  <c r="S660" i="25"/>
  <c r="S659" i="25"/>
  <c r="S658" i="25"/>
  <c r="R658" i="25"/>
  <c r="S657" i="25"/>
  <c r="R657" i="25"/>
  <c r="S656" i="25"/>
  <c r="R656" i="25"/>
  <c r="S655" i="25"/>
  <c r="S654" i="25"/>
  <c r="R654" i="25"/>
  <c r="S653" i="25"/>
  <c r="R653" i="25"/>
  <c r="S652" i="25"/>
  <c r="R652" i="25"/>
  <c r="R651" i="25"/>
  <c r="S651" i="25"/>
  <c r="S650" i="25"/>
  <c r="R650" i="25"/>
  <c r="S649" i="25"/>
  <c r="R649" i="25"/>
  <c r="S648" i="25"/>
  <c r="R648" i="25"/>
  <c r="S647" i="25"/>
  <c r="R647" i="25"/>
  <c r="S646" i="25"/>
  <c r="R646" i="25"/>
  <c r="R645" i="25"/>
  <c r="S644" i="25"/>
  <c r="S643" i="25"/>
  <c r="S642" i="25"/>
  <c r="R642" i="25"/>
  <c r="S641" i="25"/>
  <c r="S640" i="25"/>
  <c r="R640" i="25"/>
  <c r="S639" i="25"/>
  <c r="R639" i="25"/>
  <c r="S638" i="25"/>
  <c r="R638" i="25"/>
  <c r="S637" i="25"/>
  <c r="S636" i="25"/>
  <c r="S635" i="25"/>
  <c r="S634" i="25"/>
  <c r="R634" i="25"/>
  <c r="S633" i="25"/>
  <c r="R633" i="25"/>
  <c r="S632" i="25"/>
  <c r="R632" i="25"/>
  <c r="S631" i="25"/>
  <c r="R631" i="25"/>
  <c r="R630" i="25"/>
  <c r="S629" i="25"/>
  <c r="R629" i="25"/>
  <c r="S628" i="25"/>
  <c r="S627" i="25"/>
  <c r="R627" i="25"/>
  <c r="S626" i="25"/>
  <c r="R626" i="25"/>
  <c r="S625" i="25"/>
  <c r="R625" i="25"/>
  <c r="S624" i="25"/>
  <c r="R624" i="25"/>
  <c r="S623" i="25"/>
  <c r="R623" i="25"/>
  <c r="S622" i="25"/>
  <c r="S621" i="25"/>
  <c r="S620" i="25"/>
  <c r="S619" i="25"/>
  <c r="S618" i="25"/>
  <c r="S617" i="25"/>
  <c r="R617" i="25"/>
  <c r="S616" i="25"/>
  <c r="R616" i="25"/>
  <c r="S615" i="25"/>
  <c r="R615" i="25"/>
  <c r="S614" i="25"/>
  <c r="R614" i="25"/>
  <c r="S613" i="25"/>
  <c r="R613" i="25"/>
  <c r="S612" i="25"/>
  <c r="R612" i="25"/>
  <c r="S611" i="25"/>
  <c r="S610" i="25"/>
  <c r="R610" i="25"/>
  <c r="S609" i="25"/>
  <c r="R609" i="25"/>
  <c r="S608" i="25"/>
  <c r="R608" i="25"/>
  <c r="S607" i="25"/>
  <c r="S606" i="25"/>
  <c r="R606" i="25"/>
  <c r="S605" i="25"/>
  <c r="R605" i="25"/>
  <c r="S604" i="25"/>
  <c r="S603" i="25"/>
  <c r="R603" i="25"/>
  <c r="S602" i="25"/>
  <c r="R602" i="25"/>
  <c r="S601" i="25"/>
  <c r="R601" i="25"/>
  <c r="S600" i="25"/>
  <c r="R600" i="25"/>
  <c r="S599" i="25"/>
  <c r="S598" i="25"/>
  <c r="R598" i="25"/>
  <c r="S597" i="25"/>
  <c r="R597" i="25"/>
  <c r="S596" i="25"/>
  <c r="R596" i="25"/>
  <c r="S595" i="25"/>
  <c r="S594" i="25"/>
  <c r="R594" i="25"/>
  <c r="S593" i="25"/>
  <c r="S592" i="25"/>
  <c r="R592" i="25"/>
  <c r="S591" i="25"/>
  <c r="S590" i="25"/>
  <c r="R590" i="25"/>
  <c r="S589" i="25"/>
  <c r="R589" i="25"/>
  <c r="R588" i="25"/>
  <c r="S588" i="25"/>
  <c r="S587" i="25"/>
  <c r="R587" i="25"/>
  <c r="S586" i="25"/>
  <c r="R586" i="25"/>
  <c r="S585" i="25"/>
  <c r="R585" i="25"/>
  <c r="S584" i="25"/>
  <c r="R584" i="25"/>
  <c r="S583" i="25"/>
  <c r="S582" i="25"/>
  <c r="R582" i="25"/>
  <c r="R581" i="25"/>
  <c r="S580" i="25"/>
  <c r="S579" i="25"/>
  <c r="S578" i="25"/>
  <c r="R578" i="25"/>
  <c r="S577" i="25"/>
  <c r="S576" i="25"/>
  <c r="R576" i="25"/>
  <c r="S575" i="25"/>
  <c r="R575" i="25"/>
  <c r="S574" i="25"/>
  <c r="R574" i="25"/>
  <c r="S573" i="25"/>
  <c r="S572" i="25"/>
  <c r="S571" i="25"/>
  <c r="S570" i="25"/>
  <c r="R570" i="25"/>
  <c r="S569" i="25"/>
  <c r="R569" i="25"/>
  <c r="S568" i="25"/>
  <c r="R568" i="25"/>
  <c r="S567" i="25"/>
  <c r="R567" i="25"/>
  <c r="R566" i="25"/>
  <c r="S565" i="25"/>
  <c r="S564" i="25"/>
  <c r="S563" i="25"/>
  <c r="R563" i="25"/>
  <c r="S562" i="25"/>
  <c r="R562" i="25"/>
  <c r="S561" i="25"/>
  <c r="R561" i="25"/>
  <c r="S560" i="25"/>
  <c r="R560" i="25"/>
  <c r="S559" i="25"/>
  <c r="R559" i="25"/>
  <c r="R558" i="25"/>
  <c r="S557" i="25"/>
  <c r="R557" i="25"/>
  <c r="S556" i="25"/>
  <c r="R555" i="25"/>
  <c r="S555" i="25"/>
  <c r="S554" i="25"/>
  <c r="R554" i="25"/>
  <c r="S553" i="25"/>
  <c r="R553" i="25"/>
  <c r="S552" i="25"/>
  <c r="R552" i="25"/>
  <c r="S551" i="25"/>
  <c r="R551" i="25"/>
  <c r="R550" i="25"/>
  <c r="S549" i="25"/>
  <c r="S548" i="25"/>
  <c r="R547" i="25"/>
  <c r="S547" i="25"/>
  <c r="S546" i="25"/>
  <c r="S545" i="25"/>
  <c r="R545" i="25"/>
  <c r="S544" i="25"/>
  <c r="R544" i="25"/>
  <c r="S543" i="25"/>
  <c r="R542" i="25"/>
  <c r="S541" i="25"/>
  <c r="R541" i="25"/>
  <c r="S540" i="25"/>
  <c r="S539" i="25"/>
  <c r="R539" i="25"/>
  <c r="S538" i="25"/>
  <c r="R538" i="25"/>
  <c r="S537" i="25"/>
  <c r="R537" i="25"/>
  <c r="S536" i="25"/>
  <c r="R536" i="25"/>
  <c r="S535" i="25"/>
  <c r="R535" i="25"/>
  <c r="R534" i="25"/>
  <c r="S533" i="25"/>
  <c r="R533" i="25"/>
  <c r="S532" i="25"/>
  <c r="S531" i="25"/>
  <c r="S530" i="25"/>
  <c r="R530" i="25"/>
  <c r="S529" i="25"/>
  <c r="S528" i="25"/>
  <c r="R528" i="25"/>
  <c r="S527" i="25"/>
  <c r="R527" i="25"/>
  <c r="S525" i="25"/>
  <c r="R525" i="25"/>
  <c r="S524" i="25"/>
  <c r="S523" i="25"/>
  <c r="R523" i="25"/>
  <c r="S522" i="25"/>
  <c r="R522" i="25"/>
  <c r="S521" i="25"/>
  <c r="R521" i="25"/>
  <c r="S520" i="25"/>
  <c r="R520" i="25"/>
  <c r="S519" i="25"/>
  <c r="R518" i="25"/>
  <c r="S517" i="25"/>
  <c r="S516" i="25"/>
  <c r="S515" i="25"/>
  <c r="R515" i="25"/>
  <c r="S514" i="25"/>
  <c r="R514" i="25"/>
  <c r="S513" i="25"/>
  <c r="R513" i="25"/>
  <c r="S512" i="25"/>
  <c r="R512" i="25"/>
  <c r="S511" i="25"/>
  <c r="R510" i="25"/>
  <c r="S509" i="25"/>
  <c r="S508" i="25"/>
  <c r="S507" i="25"/>
  <c r="R507" i="25"/>
  <c r="S506" i="25"/>
  <c r="R506" i="25"/>
  <c r="S505" i="25"/>
  <c r="R505" i="25"/>
  <c r="S504" i="25"/>
  <c r="R504" i="25"/>
  <c r="S503" i="25"/>
  <c r="R502" i="25"/>
  <c r="S501" i="25"/>
  <c r="R501" i="25"/>
  <c r="S500" i="25"/>
  <c r="S499" i="25"/>
  <c r="R499" i="25"/>
  <c r="S498" i="25"/>
  <c r="R498" i="25"/>
  <c r="S497" i="25"/>
  <c r="R497" i="25"/>
  <c r="S496" i="25"/>
  <c r="R496" i="25"/>
  <c r="S495" i="25"/>
  <c r="S493" i="25"/>
  <c r="R493" i="25"/>
  <c r="S492" i="25"/>
  <c r="S491" i="25"/>
  <c r="R491" i="25"/>
  <c r="S490" i="25"/>
  <c r="R490" i="25"/>
  <c r="S489" i="25"/>
  <c r="R489" i="25"/>
  <c r="S488" i="25"/>
  <c r="R488" i="25"/>
  <c r="S487" i="25"/>
  <c r="R487" i="25"/>
  <c r="R486" i="25"/>
  <c r="S485" i="25"/>
  <c r="S484" i="25"/>
  <c r="S483" i="25"/>
  <c r="R483" i="25"/>
  <c r="S482" i="25"/>
  <c r="R482" i="25"/>
  <c r="S481" i="25"/>
  <c r="R481" i="25"/>
  <c r="S480" i="25"/>
  <c r="R480" i="25"/>
  <c r="S479" i="25"/>
  <c r="R478" i="25"/>
  <c r="S477" i="25"/>
  <c r="R477" i="25"/>
  <c r="S476" i="25"/>
  <c r="S475" i="25"/>
  <c r="S474" i="25"/>
  <c r="S473" i="25"/>
  <c r="R473" i="25"/>
  <c r="S472" i="25"/>
  <c r="S471" i="25"/>
  <c r="R471" i="25"/>
  <c r="S470" i="25"/>
  <c r="R470" i="25"/>
  <c r="R469" i="25"/>
  <c r="S468" i="25"/>
  <c r="S467" i="25"/>
  <c r="S466" i="25"/>
  <c r="S465" i="25"/>
  <c r="S464" i="25"/>
  <c r="R464" i="25"/>
  <c r="S463" i="25"/>
  <c r="S462" i="25"/>
  <c r="R462" i="25"/>
  <c r="S461" i="25"/>
  <c r="S460" i="25"/>
  <c r="S459" i="25"/>
  <c r="R459" i="25"/>
  <c r="S458" i="25"/>
  <c r="S456" i="25"/>
  <c r="S455" i="25"/>
  <c r="S454" i="25"/>
  <c r="S453" i="25"/>
  <c r="S452" i="25"/>
  <c r="S451" i="25"/>
  <c r="R450" i="25"/>
  <c r="S449" i="25"/>
  <c r="S448" i="25"/>
  <c r="S447" i="25"/>
  <c r="R447" i="25"/>
  <c r="S446" i="25"/>
  <c r="S445" i="25"/>
  <c r="S444" i="25"/>
  <c r="S443" i="25"/>
  <c r="R442" i="25"/>
  <c r="S441" i="25"/>
  <c r="S440" i="25"/>
  <c r="S439" i="25"/>
  <c r="S438" i="25"/>
  <c r="S437" i="25"/>
  <c r="S436" i="25"/>
  <c r="S435" i="25"/>
  <c r="R434" i="25"/>
  <c r="S433" i="25"/>
  <c r="S432" i="25"/>
  <c r="S431" i="25"/>
  <c r="S430" i="25"/>
  <c r="S429" i="25"/>
  <c r="S428" i="25"/>
  <c r="R428" i="25"/>
  <c r="S427" i="25"/>
  <c r="R426" i="25"/>
  <c r="S425" i="25"/>
  <c r="S424" i="25"/>
  <c r="S423" i="25"/>
  <c r="S422" i="25"/>
  <c r="S421" i="25"/>
  <c r="S420" i="25"/>
  <c r="S419" i="25"/>
  <c r="S417" i="25"/>
  <c r="S416" i="25"/>
  <c r="S415" i="25"/>
  <c r="R415" i="25"/>
  <c r="S414" i="25"/>
  <c r="S413" i="25"/>
  <c r="S412" i="25"/>
  <c r="S411" i="25"/>
  <c r="S409" i="25"/>
  <c r="S408" i="25"/>
  <c r="S407" i="25"/>
  <c r="S406" i="25"/>
  <c r="S405" i="25"/>
  <c r="S404" i="25"/>
  <c r="S403" i="25"/>
  <c r="R402" i="25"/>
  <c r="S401" i="25"/>
  <c r="S400" i="25"/>
  <c r="S399" i="25"/>
  <c r="R399" i="25"/>
  <c r="S398" i="25"/>
  <c r="S397" i="25"/>
  <c r="S396" i="25"/>
  <c r="R396" i="25"/>
  <c r="S395" i="25"/>
  <c r="R394" i="25"/>
  <c r="S393" i="25"/>
  <c r="S392" i="25"/>
  <c r="S391" i="25"/>
  <c r="S390" i="25"/>
  <c r="S389" i="25"/>
  <c r="S388" i="25"/>
  <c r="R388" i="25"/>
  <c r="S387" i="25"/>
  <c r="S385" i="25"/>
  <c r="S384" i="25"/>
  <c r="S383" i="25"/>
  <c r="R383" i="25"/>
  <c r="S382" i="25"/>
  <c r="S381" i="25"/>
  <c r="S380" i="25"/>
  <c r="S379" i="25"/>
  <c r="R378" i="25"/>
  <c r="S377" i="25"/>
  <c r="S376" i="25"/>
  <c r="S375" i="25"/>
  <c r="S374" i="25"/>
  <c r="S373" i="25"/>
  <c r="S372" i="25"/>
  <c r="S371" i="25"/>
  <c r="S369" i="25"/>
  <c r="S368" i="25"/>
  <c r="S367" i="25"/>
  <c r="S366" i="25"/>
  <c r="S365" i="25"/>
  <c r="S364" i="25"/>
  <c r="R364" i="25"/>
  <c r="S363" i="25"/>
  <c r="R362" i="25"/>
  <c r="S361" i="25"/>
  <c r="S360" i="25"/>
  <c r="S359" i="25"/>
  <c r="R359" i="25"/>
  <c r="S358" i="25"/>
  <c r="S357" i="25"/>
  <c r="S356" i="25"/>
  <c r="R356" i="25"/>
  <c r="S355" i="25"/>
  <c r="S353" i="25"/>
  <c r="S352" i="25"/>
  <c r="S351" i="25"/>
  <c r="R351" i="25"/>
  <c r="S350" i="25"/>
  <c r="S349" i="25"/>
  <c r="S348" i="25"/>
  <c r="R348" i="25"/>
  <c r="S347" i="25"/>
  <c r="S345" i="25"/>
  <c r="S344" i="25"/>
  <c r="S343" i="25"/>
  <c r="R343" i="25"/>
  <c r="S342" i="25"/>
  <c r="S341" i="25"/>
  <c r="S340" i="25"/>
  <c r="S339" i="25"/>
  <c r="S337" i="25"/>
  <c r="S336" i="25"/>
  <c r="S335" i="25"/>
  <c r="R335" i="25"/>
  <c r="S334" i="25"/>
  <c r="S333" i="25"/>
  <c r="S332" i="25"/>
  <c r="S331" i="25"/>
  <c r="R330" i="25"/>
  <c r="S329" i="25"/>
  <c r="S328" i="25"/>
  <c r="S327" i="25"/>
  <c r="S326" i="25"/>
  <c r="S325" i="25"/>
  <c r="S324" i="25"/>
  <c r="R324" i="25"/>
  <c r="S323" i="25"/>
  <c r="R322" i="25"/>
  <c r="S321" i="25"/>
  <c r="S320" i="25"/>
  <c r="S319" i="25"/>
  <c r="R319" i="25"/>
  <c r="S318" i="25"/>
  <c r="S317" i="25"/>
  <c r="S316" i="25"/>
  <c r="S315" i="25"/>
  <c r="R314" i="25"/>
  <c r="S313" i="25"/>
  <c r="S312" i="25"/>
  <c r="S311" i="25"/>
  <c r="R311" i="25"/>
  <c r="S310" i="25"/>
  <c r="S309" i="25"/>
  <c r="S308" i="25"/>
  <c r="S307" i="25"/>
  <c r="R306" i="25"/>
  <c r="S305" i="25"/>
  <c r="S304" i="25"/>
  <c r="S303" i="25"/>
  <c r="S302" i="25"/>
  <c r="S301" i="25"/>
  <c r="S300" i="25"/>
  <c r="R300" i="25"/>
  <c r="S299" i="25"/>
  <c r="S297" i="25"/>
  <c r="S296" i="25"/>
  <c r="S295" i="25"/>
  <c r="R295" i="25"/>
  <c r="S294" i="25"/>
  <c r="S293" i="25"/>
  <c r="S292" i="25"/>
  <c r="R292" i="25"/>
  <c r="S291" i="25"/>
  <c r="S289" i="25"/>
  <c r="S288" i="25"/>
  <c r="S287" i="25"/>
  <c r="S286" i="25"/>
  <c r="S285" i="25"/>
  <c r="S284" i="25"/>
  <c r="S283" i="25"/>
  <c r="S281" i="25"/>
  <c r="S280" i="25"/>
  <c r="S279" i="25"/>
  <c r="R279" i="25"/>
  <c r="S278" i="25"/>
  <c r="S277" i="25"/>
  <c r="S276" i="25"/>
  <c r="S275" i="25"/>
  <c r="S273" i="25"/>
  <c r="S272" i="25"/>
  <c r="S271" i="25"/>
  <c r="R271" i="25"/>
  <c r="S270" i="25"/>
  <c r="S269" i="25"/>
  <c r="S268" i="25"/>
  <c r="R268" i="25"/>
  <c r="S267" i="25"/>
  <c r="R266" i="25"/>
  <c r="S265" i="25"/>
  <c r="S264" i="25"/>
  <c r="S263" i="25"/>
  <c r="S262" i="25"/>
  <c r="S261" i="25"/>
  <c r="S260" i="25"/>
  <c r="R260" i="25"/>
  <c r="S259" i="25"/>
  <c r="R258" i="25"/>
  <c r="S257" i="25"/>
  <c r="S256" i="25"/>
  <c r="S255" i="25"/>
  <c r="R255" i="25"/>
  <c r="S254" i="25"/>
  <c r="S253" i="25"/>
  <c r="S252" i="25"/>
  <c r="S251" i="25"/>
  <c r="R250" i="25"/>
  <c r="S249" i="25"/>
  <c r="S248" i="25"/>
  <c r="S247" i="25"/>
  <c r="S246" i="25"/>
  <c r="S245" i="25"/>
  <c r="S244" i="25"/>
  <c r="S243" i="25"/>
  <c r="S241" i="25"/>
  <c r="S240" i="25"/>
  <c r="S239" i="25"/>
  <c r="S238" i="25"/>
  <c r="S237" i="25"/>
  <c r="S236" i="25"/>
  <c r="R236" i="25"/>
  <c r="S235" i="25"/>
  <c r="R234" i="25"/>
  <c r="S233" i="25"/>
  <c r="S232" i="25"/>
  <c r="S231" i="25"/>
  <c r="S230" i="25"/>
  <c r="S229" i="25"/>
  <c r="S228" i="25"/>
  <c r="R228" i="25"/>
  <c r="S227" i="25"/>
  <c r="S225" i="25"/>
  <c r="S224" i="25"/>
  <c r="S223" i="25"/>
  <c r="S222" i="25"/>
  <c r="S221" i="25"/>
  <c r="S220" i="25"/>
  <c r="S219" i="25"/>
  <c r="S217" i="25"/>
  <c r="S216" i="25"/>
  <c r="S215" i="25"/>
  <c r="R215" i="25"/>
  <c r="S214" i="25"/>
  <c r="S213" i="25"/>
  <c r="S212" i="25"/>
  <c r="S211" i="25"/>
  <c r="S209" i="25"/>
  <c r="S208" i="25"/>
  <c r="S207" i="25"/>
  <c r="R207" i="25"/>
  <c r="S206" i="25"/>
  <c r="S205" i="25"/>
  <c r="S204" i="25"/>
  <c r="R204" i="25"/>
  <c r="S203" i="25"/>
  <c r="R202" i="25"/>
  <c r="S201" i="25"/>
  <c r="S200" i="25"/>
  <c r="S199" i="25"/>
  <c r="S198" i="25"/>
  <c r="S197" i="25"/>
  <c r="S196" i="25"/>
  <c r="R196" i="25"/>
  <c r="S195" i="25"/>
  <c r="R194" i="25"/>
  <c r="S193" i="25"/>
  <c r="S192" i="25"/>
  <c r="S191" i="25"/>
  <c r="R191" i="25"/>
  <c r="S190" i="25"/>
  <c r="S189" i="25"/>
  <c r="S188" i="25"/>
  <c r="S187" i="25"/>
  <c r="S185" i="25"/>
  <c r="S184" i="25"/>
  <c r="S183" i="25"/>
  <c r="S182" i="25"/>
  <c r="S181" i="25"/>
  <c r="S180" i="25"/>
  <c r="S179" i="25"/>
  <c r="R178" i="25"/>
  <c r="S177" i="25"/>
  <c r="S176" i="25"/>
  <c r="S175" i="25"/>
  <c r="S174" i="25"/>
  <c r="S173" i="25"/>
  <c r="S172" i="25"/>
  <c r="R172" i="25"/>
  <c r="S171" i="25"/>
  <c r="R170" i="25"/>
  <c r="S169" i="25"/>
  <c r="S168" i="25"/>
  <c r="S167" i="25"/>
  <c r="R167" i="25"/>
  <c r="S166" i="25"/>
  <c r="S165" i="25"/>
  <c r="S164" i="25"/>
  <c r="R164" i="25"/>
  <c r="S163" i="25"/>
  <c r="R162" i="25"/>
  <c r="S161" i="25"/>
  <c r="S160" i="25"/>
  <c r="S159" i="25"/>
  <c r="R159" i="25"/>
  <c r="S158" i="25"/>
  <c r="S157" i="25"/>
  <c r="S156" i="25"/>
  <c r="R156" i="25"/>
  <c r="S155" i="25"/>
  <c r="R154" i="25"/>
  <c r="S153" i="25"/>
  <c r="S152" i="25"/>
  <c r="S151" i="25"/>
  <c r="S150" i="25"/>
  <c r="S149" i="25"/>
  <c r="S148" i="25"/>
  <c r="R148" i="25"/>
  <c r="S147" i="25"/>
  <c r="S145" i="25"/>
  <c r="S144" i="25"/>
  <c r="S143" i="25"/>
  <c r="R143" i="25"/>
  <c r="S142" i="25"/>
  <c r="S141" i="25"/>
  <c r="S140" i="25"/>
  <c r="S139" i="25"/>
  <c r="R138" i="25"/>
  <c r="S137" i="25"/>
  <c r="S136" i="25"/>
  <c r="S135" i="25"/>
  <c r="R135" i="25"/>
  <c r="S134" i="25"/>
  <c r="S133" i="25"/>
  <c r="S132" i="25"/>
  <c r="R132" i="25"/>
  <c r="S131" i="25"/>
  <c r="R130" i="25"/>
  <c r="S129" i="25"/>
  <c r="S128" i="25"/>
  <c r="S127" i="25"/>
  <c r="S126" i="25"/>
  <c r="S125" i="25"/>
  <c r="S124" i="25"/>
  <c r="R124" i="25"/>
  <c r="S123" i="25"/>
  <c r="R122" i="25"/>
  <c r="S121" i="25"/>
  <c r="S120" i="25"/>
  <c r="S119" i="25"/>
  <c r="S118" i="25"/>
  <c r="S117" i="25"/>
  <c r="S116" i="25"/>
  <c r="S115" i="25"/>
  <c r="R114" i="25"/>
  <c r="S113" i="25"/>
  <c r="S112" i="25"/>
  <c r="S111" i="25"/>
  <c r="S110" i="25"/>
  <c r="S109" i="25"/>
  <c r="S108" i="25"/>
  <c r="S107" i="25"/>
  <c r="S105" i="25"/>
  <c r="S104" i="25"/>
  <c r="S103" i="25"/>
  <c r="S102" i="25"/>
  <c r="S101" i="25"/>
  <c r="S100" i="25"/>
  <c r="S99" i="25"/>
  <c r="R98" i="25"/>
  <c r="S97" i="25"/>
  <c r="S96" i="25"/>
  <c r="S95" i="25"/>
  <c r="R95" i="25"/>
  <c r="S94" i="25"/>
  <c r="S93" i="25"/>
  <c r="S92" i="25"/>
  <c r="R92" i="25"/>
  <c r="S91" i="25"/>
  <c r="S89" i="25"/>
  <c r="S88" i="25"/>
  <c r="S87" i="25"/>
  <c r="R87" i="25"/>
  <c r="S86" i="25"/>
  <c r="S85" i="25"/>
  <c r="S84" i="25"/>
  <c r="S83" i="25"/>
  <c r="S81" i="25"/>
  <c r="S80" i="25"/>
  <c r="S79" i="25"/>
  <c r="R79" i="25"/>
  <c r="S78" i="25"/>
  <c r="S77" i="25"/>
  <c r="S76" i="25"/>
  <c r="R76" i="25"/>
  <c r="S75" i="25"/>
  <c r="S73" i="25"/>
  <c r="S72" i="25"/>
  <c r="S71" i="25"/>
  <c r="S70" i="25"/>
  <c r="S69" i="25"/>
  <c r="S68" i="25"/>
  <c r="S67" i="25"/>
  <c r="R66" i="25"/>
  <c r="S65" i="25"/>
  <c r="S64" i="25"/>
  <c r="S63" i="25"/>
  <c r="R63" i="25"/>
  <c r="S62" i="25"/>
  <c r="S61" i="25"/>
  <c r="S60" i="25"/>
  <c r="R60" i="25"/>
  <c r="S59" i="25"/>
  <c r="S57" i="25"/>
  <c r="S56" i="25"/>
  <c r="S55" i="25"/>
  <c r="S54" i="25"/>
  <c r="S53" i="25"/>
  <c r="S52" i="25"/>
  <c r="S51" i="25"/>
  <c r="R50" i="25"/>
  <c r="S49" i="25"/>
  <c r="S48" i="25"/>
  <c r="S47" i="25"/>
  <c r="S46" i="25"/>
  <c r="S45" i="25"/>
  <c r="S44" i="25"/>
  <c r="R44" i="25"/>
  <c r="S43" i="25"/>
  <c r="R43" i="25"/>
  <c r="S41" i="25"/>
  <c r="S40" i="25"/>
  <c r="S39" i="25"/>
  <c r="S38" i="25"/>
  <c r="S37" i="25"/>
  <c r="S36" i="25"/>
  <c r="S35" i="25"/>
  <c r="R34" i="25"/>
  <c r="S33" i="25"/>
  <c r="S32" i="25"/>
  <c r="S31" i="25"/>
  <c r="R31" i="25"/>
  <c r="S30" i="25"/>
  <c r="S29" i="25"/>
  <c r="S28" i="25"/>
  <c r="R28" i="25"/>
  <c r="S27" i="25"/>
  <c r="R27" i="25"/>
  <c r="R26" i="25"/>
  <c r="S25" i="25"/>
  <c r="S24" i="25"/>
  <c r="S23" i="25"/>
  <c r="R23" i="25"/>
  <c r="S22" i="25"/>
  <c r="S21" i="25"/>
  <c r="S20" i="25"/>
  <c r="R20" i="25"/>
  <c r="S19" i="25"/>
  <c r="R19" i="25"/>
  <c r="S17" i="25"/>
  <c r="S16" i="25"/>
  <c r="S15" i="25"/>
  <c r="S14" i="25"/>
  <c r="S13" i="25"/>
  <c r="S12" i="25"/>
  <c r="S11" i="25"/>
  <c r="R11" i="25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J116" i="24"/>
  <c r="H116" i="24"/>
  <c r="K115" i="24"/>
  <c r="J115" i="24"/>
  <c r="H115" i="24"/>
  <c r="K114" i="24"/>
  <c r="J114" i="24"/>
  <c r="H114" i="24"/>
  <c r="K113" i="24"/>
  <c r="J113" i="24"/>
  <c r="H113" i="24"/>
  <c r="K112" i="24"/>
  <c r="J112" i="24"/>
  <c r="H112" i="24"/>
  <c r="K111" i="24"/>
  <c r="J111" i="24"/>
  <c r="H111" i="24"/>
  <c r="K110" i="24"/>
  <c r="J110" i="24"/>
  <c r="H110" i="24"/>
  <c r="K109" i="24"/>
  <c r="J109" i="24"/>
  <c r="H109" i="24"/>
  <c r="K108" i="24"/>
  <c r="J108" i="24"/>
  <c r="H108" i="24"/>
  <c r="K107" i="24"/>
  <c r="J107" i="24"/>
  <c r="H107" i="24"/>
  <c r="K106" i="24"/>
  <c r="J106" i="24"/>
  <c r="H106" i="24"/>
  <c r="K105" i="24"/>
  <c r="J105" i="24"/>
  <c r="H105" i="24"/>
  <c r="K104" i="24"/>
  <c r="J104" i="24"/>
  <c r="H104" i="24"/>
  <c r="K103" i="24"/>
  <c r="J103" i="24"/>
  <c r="H103" i="24"/>
  <c r="K102" i="24"/>
  <c r="J102" i="24"/>
  <c r="H102" i="24"/>
  <c r="K101" i="24"/>
  <c r="J101" i="24"/>
  <c r="H101" i="24"/>
  <c r="K100" i="24"/>
  <c r="J100" i="24"/>
  <c r="H100" i="24"/>
  <c r="K99" i="24"/>
  <c r="J99" i="24"/>
  <c r="H99" i="24"/>
  <c r="K98" i="24"/>
  <c r="J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H15" i="24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Q17" i="25" l="1"/>
  <c r="Q25" i="25"/>
  <c r="Q31" i="25"/>
  <c r="Q50" i="25"/>
  <c r="Q67" i="25"/>
  <c r="Q96" i="25"/>
  <c r="Q99" i="25"/>
  <c r="Q145" i="25"/>
  <c r="Q292" i="25"/>
  <c r="Q385" i="25"/>
  <c r="Q521" i="25"/>
  <c r="Q13" i="25"/>
  <c r="Q16" i="25"/>
  <c r="Q57" i="25"/>
  <c r="Q90" i="25"/>
  <c r="Q130" i="25"/>
  <c r="Q244" i="25"/>
  <c r="Q289" i="25"/>
  <c r="Q373" i="25"/>
  <c r="Q416" i="25"/>
  <c r="Q493" i="25"/>
  <c r="Q42" i="25"/>
  <c r="Q51" i="25"/>
  <c r="Q235" i="25"/>
  <c r="Q339" i="25"/>
  <c r="Q361" i="25"/>
  <c r="Q533" i="25"/>
  <c r="Q32" i="25"/>
  <c r="Q41" i="25"/>
  <c r="Q53" i="25"/>
  <c r="Q59" i="25"/>
  <c r="Q74" i="25"/>
  <c r="Q176" i="25"/>
  <c r="Q213" i="25"/>
  <c r="Q432" i="25"/>
  <c r="Q438" i="25"/>
  <c r="Q527" i="25"/>
  <c r="Q541" i="25"/>
  <c r="Q547" i="25"/>
  <c r="Q595" i="25"/>
  <c r="Q643" i="25"/>
  <c r="Q741" i="25"/>
  <c r="Q796" i="25"/>
  <c r="Q869" i="25"/>
  <c r="Q886" i="25"/>
  <c r="Q894" i="25"/>
  <c r="Q911" i="25"/>
  <c r="Q965" i="25"/>
  <c r="Q154" i="25"/>
  <c r="Q225" i="25"/>
  <c r="Q298" i="25"/>
  <c r="Q370" i="25"/>
  <c r="Q394" i="25"/>
  <c r="Q450" i="25"/>
  <c r="Q459" i="25"/>
  <c r="Q469" i="25"/>
  <c r="Q478" i="25"/>
  <c r="Q501" i="25"/>
  <c r="Q598" i="25"/>
  <c r="Q631" i="25"/>
  <c r="Q702" i="25"/>
  <c r="Q71" i="25"/>
  <c r="Q81" i="25"/>
  <c r="Q89" i="25"/>
  <c r="Q92" i="25"/>
  <c r="Q95" i="25"/>
  <c r="Q123" i="25"/>
  <c r="Q132" i="25"/>
  <c r="Q138" i="25"/>
  <c r="Q141" i="25"/>
  <c r="Q144" i="25"/>
  <c r="Q160" i="25"/>
  <c r="Q163" i="25"/>
  <c r="Q200" i="25"/>
  <c r="Q206" i="25"/>
  <c r="Q234" i="25"/>
  <c r="Q264" i="25"/>
  <c r="Q270" i="25"/>
  <c r="Q282" i="25"/>
  <c r="Q313" i="25"/>
  <c r="Q328" i="25"/>
  <c r="Q356" i="25"/>
  <c r="Q359" i="25"/>
  <c r="Q363" i="25"/>
  <c r="Q372" i="25"/>
  <c r="Q384" i="25"/>
  <c r="Q393" i="25"/>
  <c r="Q437" i="25"/>
  <c r="Q449" i="25"/>
  <c r="Q465" i="25"/>
  <c r="Q509" i="25"/>
  <c r="Q512" i="25"/>
  <c r="Q515" i="25"/>
  <c r="Q549" i="25"/>
  <c r="Q558" i="25"/>
  <c r="Q591" i="25"/>
  <c r="Q597" i="25"/>
  <c r="Q621" i="25"/>
  <c r="Q636" i="25"/>
  <c r="Q660" i="25"/>
  <c r="Q701" i="25"/>
  <c r="Q865" i="25"/>
  <c r="Q868" i="25"/>
  <c r="Q924" i="25"/>
  <c r="Q927" i="25"/>
  <c r="Q178" i="25"/>
  <c r="Q224" i="25"/>
  <c r="Q227" i="25"/>
  <c r="Q337" i="25"/>
  <c r="Q346" i="25"/>
  <c r="Q434" i="25"/>
  <c r="Q483" i="25"/>
  <c r="Q489" i="25"/>
  <c r="Q517" i="25"/>
  <c r="Q525" i="25"/>
  <c r="Q537" i="25"/>
  <c r="Q627" i="25"/>
  <c r="Q630" i="25"/>
  <c r="Q767" i="25"/>
  <c r="Q27" i="25"/>
  <c r="Q30" i="25"/>
  <c r="Q43" i="25"/>
  <c r="Q52" i="25"/>
  <c r="Q64" i="25"/>
  <c r="Q73" i="25"/>
  <c r="Q88" i="25"/>
  <c r="Q91" i="25"/>
  <c r="Q94" i="25"/>
  <c r="Q131" i="25"/>
  <c r="Q171" i="25"/>
  <c r="Q180" i="25"/>
  <c r="Q183" i="25"/>
  <c r="Q187" i="25"/>
  <c r="Q196" i="25"/>
  <c r="Q202" i="25"/>
  <c r="Q205" i="25"/>
  <c r="Q208" i="25"/>
  <c r="Q220" i="25"/>
  <c r="Q223" i="25"/>
  <c r="Q251" i="25"/>
  <c r="Q260" i="25"/>
  <c r="Q266" i="25"/>
  <c r="Q269" i="25"/>
  <c r="Q272" i="25"/>
  <c r="Q293" i="25"/>
  <c r="Q296" i="25"/>
  <c r="Q306" i="25"/>
  <c r="Q318" i="25"/>
  <c r="Q321" i="25"/>
  <c r="Q327" i="25"/>
  <c r="Q352" i="25"/>
  <c r="Q355" i="25"/>
  <c r="Q362" i="25"/>
  <c r="Q392" i="25"/>
  <c r="Q427" i="25"/>
  <c r="Q436" i="25"/>
  <c r="Q448" i="25"/>
  <c r="Q494" i="25"/>
  <c r="Q502" i="25"/>
  <c r="Q511" i="25"/>
  <c r="Q551" i="25"/>
  <c r="Q572" i="25"/>
  <c r="Q620" i="25"/>
  <c r="Q647" i="25"/>
  <c r="Q887" i="25"/>
  <c r="Q915" i="25"/>
  <c r="Q926" i="25"/>
  <c r="Q118" i="25"/>
  <c r="Q121" i="25"/>
  <c r="Q155" i="25"/>
  <c r="Q158" i="25"/>
  <c r="Q229" i="25"/>
  <c r="Q232" i="25"/>
  <c r="Q247" i="25"/>
  <c r="Q265" i="25"/>
  <c r="Q280" i="25"/>
  <c r="Q299" i="25"/>
  <c r="Q308" i="25"/>
  <c r="Q311" i="25"/>
  <c r="Q324" i="25"/>
  <c r="Q333" i="25"/>
  <c r="Q336" i="25"/>
  <c r="Q348" i="25"/>
  <c r="Q351" i="25"/>
  <c r="Q398" i="25"/>
  <c r="Q460" i="25"/>
  <c r="Q488" i="25"/>
  <c r="Q556" i="25"/>
  <c r="Q559" i="25"/>
  <c r="Q562" i="25"/>
  <c r="Q602" i="25"/>
  <c r="Q608" i="25"/>
  <c r="Q626" i="25"/>
  <c r="Q629" i="25"/>
  <c r="Q656" i="25"/>
  <c r="Q727" i="25"/>
  <c r="Q744" i="25"/>
  <c r="Q758" i="25"/>
  <c r="Q766" i="25"/>
  <c r="Q783" i="25"/>
  <c r="Q872" i="25"/>
  <c r="Q920" i="25"/>
  <c r="Q981" i="25"/>
  <c r="Q781" i="25"/>
  <c r="Q789" i="25"/>
  <c r="Q838" i="25"/>
  <c r="Q880" i="25"/>
  <c r="Q883" i="25"/>
  <c r="Q909" i="25"/>
  <c r="Q917" i="25"/>
  <c r="Q1036" i="25"/>
  <c r="Q1058" i="25"/>
  <c r="Q1073" i="25"/>
  <c r="Q1123" i="25"/>
  <c r="Q1126" i="25"/>
  <c r="Q1131" i="25"/>
  <c r="Q1144" i="25"/>
  <c r="Q1164" i="25"/>
  <c r="Q1167" i="25"/>
  <c r="Q1170" i="25"/>
  <c r="Q1236" i="25"/>
  <c r="Q1239" i="25"/>
  <c r="Q1281" i="25"/>
  <c r="Q1284" i="25"/>
  <c r="Q1350" i="25"/>
  <c r="Q1356" i="25"/>
  <c r="Q1416" i="25"/>
  <c r="Q1433" i="25"/>
  <c r="Q1457" i="25"/>
  <c r="Q1464" i="25"/>
  <c r="Q1543" i="25"/>
  <c r="Q1015" i="25"/>
  <c r="Q1087" i="25"/>
  <c r="Q1103" i="25"/>
  <c r="Q1112" i="25"/>
  <c r="Q1146" i="25"/>
  <c r="Q1197" i="25"/>
  <c r="Q1261" i="25"/>
  <c r="Q1419" i="25"/>
  <c r="Q1481" i="25"/>
  <c r="Q1500" i="25"/>
  <c r="Q1507" i="25"/>
  <c r="Q1568" i="25"/>
  <c r="Q1635" i="25"/>
  <c r="Q1638" i="25"/>
  <c r="Q1751" i="25"/>
  <c r="Q719" i="25"/>
  <c r="Q734" i="25"/>
  <c r="Q754" i="25"/>
  <c r="Q760" i="25"/>
  <c r="Q763" i="25"/>
  <c r="Q768" i="25"/>
  <c r="Q771" i="25"/>
  <c r="Q774" i="25"/>
  <c r="Q794" i="25"/>
  <c r="Q813" i="25"/>
  <c r="Q822" i="25"/>
  <c r="Q834" i="25"/>
  <c r="Q843" i="25"/>
  <c r="Q861" i="25"/>
  <c r="Q870" i="25"/>
  <c r="Q891" i="25"/>
  <c r="Q896" i="25"/>
  <c r="Q899" i="25"/>
  <c r="Q902" i="25"/>
  <c r="Q922" i="25"/>
  <c r="Q928" i="25"/>
  <c r="Q931" i="25"/>
  <c r="Q980" i="25"/>
  <c r="Q983" i="25"/>
  <c r="Q1008" i="25"/>
  <c r="Q1032" i="25"/>
  <c r="Q1035" i="25"/>
  <c r="Q1057" i="25"/>
  <c r="Q1069" i="25"/>
  <c r="Q1099" i="25"/>
  <c r="Q1106" i="25"/>
  <c r="Q1154" i="25"/>
  <c r="Q1157" i="25"/>
  <c r="Q1166" i="25"/>
  <c r="Q1169" i="25"/>
  <c r="Q1175" i="25"/>
  <c r="Q1178" i="25"/>
  <c r="Q1205" i="25"/>
  <c r="Q1223" i="25"/>
  <c r="Q1238" i="25"/>
  <c r="Q1241" i="25"/>
  <c r="Q1254" i="25"/>
  <c r="Q1324" i="25"/>
  <c r="Q1327" i="25"/>
  <c r="Q1361" i="25"/>
  <c r="Q1367" i="25"/>
  <c r="Q1376" i="25"/>
  <c r="Q1415" i="25"/>
  <c r="Q1469" i="25"/>
  <c r="Q1476" i="25"/>
  <c r="Q1503" i="25"/>
  <c r="Q693" i="25"/>
  <c r="Q724" i="25"/>
  <c r="Q736" i="25"/>
  <c r="Q751" i="25"/>
  <c r="Q765" i="25"/>
  <c r="Q770" i="25"/>
  <c r="Q776" i="25"/>
  <c r="Q791" i="25"/>
  <c r="Q812" i="25"/>
  <c r="Q815" i="25"/>
  <c r="Q824" i="25"/>
  <c r="Q836" i="25"/>
  <c r="Q855" i="25"/>
  <c r="Q881" i="25"/>
  <c r="Q884" i="25"/>
  <c r="Q893" i="25"/>
  <c r="Q898" i="25"/>
  <c r="Q904" i="25"/>
  <c r="Q919" i="25"/>
  <c r="Q958" i="25"/>
  <c r="Q1034" i="25"/>
  <c r="Q1041" i="25"/>
  <c r="Q1047" i="25"/>
  <c r="Q1056" i="25"/>
  <c r="Q1074" i="25"/>
  <c r="Q1095" i="25"/>
  <c r="Q1098" i="25"/>
  <c r="Q1108" i="25"/>
  <c r="Q1139" i="25"/>
  <c r="Q1148" i="25"/>
  <c r="Q1159" i="25"/>
  <c r="Q1162" i="25"/>
  <c r="Q1184" i="25"/>
  <c r="Q1207" i="25"/>
  <c r="Q1225" i="25"/>
  <c r="Q1228" i="25"/>
  <c r="Q1244" i="25"/>
  <c r="Q1247" i="25"/>
  <c r="Q1276" i="25"/>
  <c r="Q1279" i="25"/>
  <c r="Q1294" i="25"/>
  <c r="Q1337" i="25"/>
  <c r="Q1340" i="25"/>
  <c r="Q1343" i="25"/>
  <c r="Q1408" i="25"/>
  <c r="Q1411" i="25"/>
  <c r="Q1414" i="25"/>
  <c r="Q1535" i="25"/>
  <c r="Q1566" i="25"/>
  <c r="Q1603" i="25"/>
  <c r="Q1606" i="25"/>
  <c r="Q1720" i="25"/>
  <c r="Q957" i="25"/>
  <c r="Q997" i="25"/>
  <c r="Q1019" i="25"/>
  <c r="Q1031" i="25"/>
  <c r="Q1053" i="25"/>
  <c r="Q1062" i="25"/>
  <c r="Q1082" i="25"/>
  <c r="Q1085" i="25"/>
  <c r="Q1101" i="25"/>
  <c r="Q1153" i="25"/>
  <c r="Q1171" i="25"/>
  <c r="Q1177" i="25"/>
  <c r="Q1204" i="25"/>
  <c r="Q1259" i="25"/>
  <c r="Q1272" i="25"/>
  <c r="Q1305" i="25"/>
  <c r="Q1308" i="25"/>
  <c r="Q1311" i="25"/>
  <c r="Q1375" i="25"/>
  <c r="Q1391" i="25"/>
  <c r="Q1440" i="25"/>
  <c r="Q1600" i="25"/>
  <c r="Q1674" i="25"/>
  <c r="Q1684" i="25"/>
  <c r="Q1505" i="25"/>
  <c r="Q1508" i="25"/>
  <c r="Q1533" i="25"/>
  <c r="Q1537" i="25"/>
  <c r="Q1547" i="25"/>
  <c r="Q1564" i="25"/>
  <c r="Q1579" i="25"/>
  <c r="Q1621" i="25"/>
  <c r="Q1625" i="25"/>
  <c r="Q1650" i="25"/>
  <c r="Q1657" i="25"/>
  <c r="Q1660" i="25"/>
  <c r="Q1667" i="25"/>
  <c r="Q1699" i="25"/>
  <c r="Q1738" i="25"/>
  <c r="Q1745" i="25"/>
  <c r="Q1748" i="25"/>
  <c r="Q1755" i="25"/>
  <c r="Q1777" i="25"/>
  <c r="Q1801" i="25"/>
  <c r="Q1811" i="25"/>
  <c r="Q1828" i="25"/>
  <c r="Q1857" i="25"/>
  <c r="Q1867" i="25"/>
  <c r="Q1881" i="25"/>
  <c r="Q1913" i="25"/>
  <c r="Q1951" i="25"/>
  <c r="Q1966" i="25"/>
  <c r="Q1983" i="25"/>
  <c r="Q1986" i="25"/>
  <c r="Q1995" i="25"/>
  <c r="Q2001" i="25"/>
  <c r="Q2010" i="25"/>
  <c r="Q2022" i="25"/>
  <c r="Q2040" i="25"/>
  <c r="Q2046" i="25"/>
  <c r="Q2052" i="25"/>
  <c r="Q2058" i="25"/>
  <c r="Q2064" i="25"/>
  <c r="Q2189" i="25"/>
  <c r="Q2385" i="25"/>
  <c r="Q2521" i="25"/>
  <c r="Q2529" i="25"/>
  <c r="Q2748" i="25"/>
  <c r="Q1998" i="25"/>
  <c r="Q2055" i="25"/>
  <c r="Q2186" i="25"/>
  <c r="Q2379" i="25"/>
  <c r="Q2401" i="25"/>
  <c r="Q2648" i="25"/>
  <c r="Q1553" i="25"/>
  <c r="Q1556" i="25"/>
  <c r="Q1563" i="25"/>
  <c r="Q1581" i="25"/>
  <c r="Q1588" i="25"/>
  <c r="Q1634" i="25"/>
  <c r="Q1649" i="25"/>
  <c r="Q1659" i="25"/>
  <c r="Q1676" i="25"/>
  <c r="Q1705" i="25"/>
  <c r="Q1708" i="25"/>
  <c r="Q1737" i="25"/>
  <c r="Q1747" i="25"/>
  <c r="Q1757" i="25"/>
  <c r="Q1764" i="25"/>
  <c r="Q1810" i="25"/>
  <c r="Q1813" i="25"/>
  <c r="Q1820" i="25"/>
  <c r="Q1827" i="25"/>
  <c r="Q1849" i="25"/>
  <c r="Q1866" i="25"/>
  <c r="Q1869" i="25"/>
  <c r="Q1877" i="25"/>
  <c r="Q1880" i="25"/>
  <c r="Q1937" i="25"/>
  <c r="Q1940" i="25"/>
  <c r="Q1943" i="25"/>
  <c r="Q1946" i="25"/>
  <c r="Q1950" i="25"/>
  <c r="Q1959" i="25"/>
  <c r="Q1968" i="25"/>
  <c r="Q1979" i="25"/>
  <c r="Q1991" i="25"/>
  <c r="Q1994" i="25"/>
  <c r="Q2033" i="25"/>
  <c r="Q2051" i="25"/>
  <c r="Q2077" i="25"/>
  <c r="Q1521" i="25"/>
  <c r="Q1531" i="25"/>
  <c r="Q1541" i="25"/>
  <c r="Q1548" i="25"/>
  <c r="Q1577" i="25"/>
  <c r="Q1580" i="25"/>
  <c r="Q1609" i="25"/>
  <c r="Q1619" i="25"/>
  <c r="Q1651" i="25"/>
  <c r="Q1668" i="25"/>
  <c r="Q1697" i="25"/>
  <c r="Q1700" i="25"/>
  <c r="Q1725" i="25"/>
  <c r="Q1729" i="25"/>
  <c r="Q1739" i="25"/>
  <c r="Q1746" i="25"/>
  <c r="Q1756" i="25"/>
  <c r="Q1778" i="25"/>
  <c r="Q1781" i="25"/>
  <c r="Q1785" i="25"/>
  <c r="Q1802" i="25"/>
  <c r="Q1805" i="25"/>
  <c r="Q1812" i="25"/>
  <c r="Q1841" i="25"/>
  <c r="Q1851" i="25"/>
  <c r="Q1858" i="25"/>
  <c r="Q1861" i="25"/>
  <c r="Q1879" i="25"/>
  <c r="Q1882" i="25"/>
  <c r="Q1961" i="25"/>
  <c r="Q1967" i="25"/>
  <c r="Q1978" i="25"/>
  <c r="Q2002" i="25"/>
  <c r="Q2011" i="25"/>
  <c r="Q2023" i="25"/>
  <c r="Q2035" i="25"/>
  <c r="Q1545" i="25"/>
  <c r="Q1555" i="25"/>
  <c r="Q1587" i="25"/>
  <c r="Q1604" i="25"/>
  <c r="Q1633" i="25"/>
  <c r="Q1636" i="25"/>
  <c r="Q1661" i="25"/>
  <c r="Q1665" i="25"/>
  <c r="Q1675" i="25"/>
  <c r="Q1682" i="25"/>
  <c r="Q1692" i="25"/>
  <c r="Q1707" i="25"/>
  <c r="Q1749" i="25"/>
  <c r="Q1753" i="25"/>
  <c r="Q1763" i="25"/>
  <c r="Q1809" i="25"/>
  <c r="Q1819" i="25"/>
  <c r="Q1826" i="25"/>
  <c r="Q1829" i="25"/>
  <c r="Q1836" i="25"/>
  <c r="Q1865" i="25"/>
  <c r="Q1891" i="25"/>
  <c r="Q1942" i="25"/>
  <c r="Q1945" i="25"/>
  <c r="Q1958" i="25"/>
  <c r="Q1972" i="25"/>
  <c r="Q1975" i="25"/>
  <c r="Q1987" i="25"/>
  <c r="Q1990" i="25"/>
  <c r="Q1999" i="25"/>
  <c r="Q2090" i="25"/>
  <c r="Q2110" i="25"/>
  <c r="Q2113" i="25"/>
  <c r="Q2491" i="25"/>
  <c r="Q2057" i="25"/>
  <c r="Q2066" i="25"/>
  <c r="Q2092" i="25"/>
  <c r="Q2102" i="25"/>
  <c r="Q2109" i="25"/>
  <c r="Q2147" i="25"/>
  <c r="Q2150" i="25"/>
  <c r="Q2170" i="25"/>
  <c r="Q2194" i="25"/>
  <c r="Q2212" i="25"/>
  <c r="Q2215" i="25"/>
  <c r="Q2275" i="25"/>
  <c r="Q2287" i="25"/>
  <c r="Q2293" i="25"/>
  <c r="Q2302" i="25"/>
  <c r="Q2305" i="25"/>
  <c r="Q2308" i="25"/>
  <c r="Q2314" i="25"/>
  <c r="Q2317" i="25"/>
  <c r="Q2347" i="25"/>
  <c r="Q2359" i="25"/>
  <c r="Q2372" i="25"/>
  <c r="Q2414" i="25"/>
  <c r="Q2432" i="25"/>
  <c r="Q2458" i="25"/>
  <c r="Q2472" i="25"/>
  <c r="Q2475" i="25"/>
  <c r="Q2478" i="25"/>
  <c r="Q2481" i="25"/>
  <c r="Q2501" i="25"/>
  <c r="Q2564" i="25"/>
  <c r="Q2567" i="25"/>
  <c r="Q2587" i="25"/>
  <c r="Q2593" i="25"/>
  <c r="Q2602" i="25"/>
  <c r="Q2610" i="25"/>
  <c r="Q2638" i="25"/>
  <c r="Q2661" i="25"/>
  <c r="Q2682" i="25"/>
  <c r="Q2707" i="25"/>
  <c r="Q2719" i="25"/>
  <c r="Q2754" i="25"/>
  <c r="Q2765" i="25"/>
  <c r="Q2813" i="25"/>
  <c r="Q2863" i="25"/>
  <c r="Q2178" i="25"/>
  <c r="Q2322" i="25"/>
  <c r="Q2343" i="25"/>
  <c r="Q2383" i="25"/>
  <c r="Q2513" i="25"/>
  <c r="Q2554" i="25"/>
  <c r="Q2607" i="25"/>
  <c r="Q2631" i="25"/>
  <c r="Q2780" i="25"/>
  <c r="Q2062" i="25"/>
  <c r="Q2076" i="25"/>
  <c r="Q2091" i="25"/>
  <c r="Q2104" i="25"/>
  <c r="Q2169" i="25"/>
  <c r="Q2238" i="25"/>
  <c r="Q2241" i="25"/>
  <c r="Q2244" i="25"/>
  <c r="Q2253" i="25"/>
  <c r="Q2256" i="25"/>
  <c r="Q2283" i="25"/>
  <c r="Q2313" i="25"/>
  <c r="Q2316" i="25"/>
  <c r="Q2346" i="25"/>
  <c r="Q2355" i="25"/>
  <c r="Q2371" i="25"/>
  <c r="Q2392" i="25"/>
  <c r="Q2422" i="25"/>
  <c r="Q2425" i="25"/>
  <c r="Q2474" i="25"/>
  <c r="Q2477" i="25"/>
  <c r="Q2500" i="25"/>
  <c r="Q2503" i="25"/>
  <c r="Q2537" i="25"/>
  <c r="Q2542" i="25"/>
  <c r="Q2553" i="25"/>
  <c r="Q2586" i="25"/>
  <c r="Q2595" i="25"/>
  <c r="Q2609" i="25"/>
  <c r="Q2624" i="25"/>
  <c r="Q2663" i="25"/>
  <c r="Q2687" i="25"/>
  <c r="Q2698" i="25"/>
  <c r="Q2709" i="25"/>
  <c r="Q2726" i="25"/>
  <c r="Q2764" i="25"/>
  <c r="Q2843" i="25"/>
  <c r="Q2210" i="25"/>
  <c r="Q2216" i="25"/>
  <c r="Q2232" i="25"/>
  <c r="Q2298" i="25"/>
  <c r="Q2342" i="25"/>
  <c r="Q2382" i="25"/>
  <c r="Q2395" i="25"/>
  <c r="Q2398" i="25"/>
  <c r="Q2410" i="25"/>
  <c r="Q2419" i="25"/>
  <c r="Q2428" i="25"/>
  <c r="Q2488" i="25"/>
  <c r="Q2524" i="25"/>
  <c r="Q2536" i="25"/>
  <c r="Q2539" i="25"/>
  <c r="Q2568" i="25"/>
  <c r="Q2606" i="25"/>
  <c r="Q2617" i="25"/>
  <c r="Q2621" i="25"/>
  <c r="Q2734" i="25"/>
  <c r="Q2773" i="25"/>
  <c r="Q2837" i="25"/>
  <c r="Q3343" i="25"/>
  <c r="Q2162" i="25"/>
  <c r="Q2165" i="25"/>
  <c r="Q2249" i="25"/>
  <c r="Q2252" i="25"/>
  <c r="Q2258" i="25"/>
  <c r="Q2282" i="25"/>
  <c r="Q2291" i="25"/>
  <c r="Q2312" i="25"/>
  <c r="Q2323" i="25"/>
  <c r="Q2329" i="25"/>
  <c r="Q2354" i="25"/>
  <c r="Q2366" i="25"/>
  <c r="Q2370" i="25"/>
  <c r="Q2406" i="25"/>
  <c r="Q2421" i="25"/>
  <c r="Q2450" i="25"/>
  <c r="Q2464" i="25"/>
  <c r="Q2476" i="25"/>
  <c r="Q2479" i="25"/>
  <c r="Q2496" i="25"/>
  <c r="Q2515" i="25"/>
  <c r="Q2530" i="25"/>
  <c r="Q2541" i="25"/>
  <c r="Q2544" i="25"/>
  <c r="Q2552" i="25"/>
  <c r="Q2571" i="25"/>
  <c r="Q2574" i="25"/>
  <c r="Q2594" i="25"/>
  <c r="Q2597" i="25"/>
  <c r="Q2632" i="25"/>
  <c r="Q2643" i="25"/>
  <c r="Q2652" i="25"/>
  <c r="Q2655" i="25"/>
  <c r="Q2676" i="25"/>
  <c r="Q2697" i="25"/>
  <c r="Q2705" i="25"/>
  <c r="Q2725" i="25"/>
  <c r="Q2733" i="25"/>
  <c r="Q2763" i="25"/>
  <c r="Q2772" i="25"/>
  <c r="Q2798" i="25"/>
  <c r="Q2819" i="25"/>
  <c r="Q2822" i="25"/>
  <c r="Q2848" i="25"/>
  <c r="Q3399" i="25"/>
  <c r="Q2799" i="25"/>
  <c r="Q2844" i="25"/>
  <c r="Q2847" i="25"/>
  <c r="Q2850" i="25"/>
  <c r="Q2870" i="25"/>
  <c r="Q2885" i="25"/>
  <c r="Q2903" i="25"/>
  <c r="Q2906" i="25"/>
  <c r="Q2910" i="25"/>
  <c r="Q2946" i="25"/>
  <c r="Q2961" i="25"/>
  <c r="Q2970" i="25"/>
  <c r="Q3049" i="25"/>
  <c r="Q3090" i="25"/>
  <c r="Q3143" i="25"/>
  <c r="Q3155" i="25"/>
  <c r="Q3161" i="25"/>
  <c r="Q3184" i="25"/>
  <c r="Q3190" i="25"/>
  <c r="Q3199" i="25"/>
  <c r="Q3256" i="25"/>
  <c r="Q3259" i="25"/>
  <c r="Q3281" i="25"/>
  <c r="Q3330" i="25"/>
  <c r="Q3370" i="25"/>
  <c r="Q3386" i="25"/>
  <c r="Q3432" i="25"/>
  <c r="Q3438" i="25"/>
  <c r="Q3441" i="25"/>
  <c r="Q3457" i="25"/>
  <c r="Q3520" i="25"/>
  <c r="Q3566" i="25"/>
  <c r="Q3698" i="25"/>
  <c r="Q3718" i="25"/>
  <c r="Q3730" i="25"/>
  <c r="Q3775" i="25"/>
  <c r="Q3784" i="25"/>
  <c r="Q3857" i="25"/>
  <c r="Q3860" i="25"/>
  <c r="Q3111" i="25"/>
  <c r="Q3175" i="25"/>
  <c r="Q3232" i="25"/>
  <c r="Q3271" i="25"/>
  <c r="Q3311" i="25"/>
  <c r="Q3360" i="25"/>
  <c r="Q3376" i="25"/>
  <c r="Q3407" i="25"/>
  <c r="Q3422" i="25"/>
  <c r="Q3425" i="25"/>
  <c r="Q3434" i="25"/>
  <c r="Q3453" i="25"/>
  <c r="Q3456" i="25"/>
  <c r="Q3465" i="25"/>
  <c r="Q3478" i="25"/>
  <c r="Q3481" i="25"/>
  <c r="Q3487" i="25"/>
  <c r="Q3503" i="25"/>
  <c r="Q3583" i="25"/>
  <c r="Q3609" i="25"/>
  <c r="Q3612" i="25"/>
  <c r="Q3743" i="25"/>
  <c r="Q3749" i="25"/>
  <c r="Q3824" i="25"/>
  <c r="Q3842" i="25"/>
  <c r="Q3040" i="25"/>
  <c r="Q3280" i="25"/>
  <c r="Q3329" i="25"/>
  <c r="Q2905" i="25"/>
  <c r="Q2926" i="25"/>
  <c r="Q3039" i="25"/>
  <c r="Q3048" i="25"/>
  <c r="Q3073" i="25"/>
  <c r="Q3076" i="25"/>
  <c r="Q3107" i="25"/>
  <c r="Q3126" i="25"/>
  <c r="Q3129" i="25"/>
  <c r="Q3180" i="25"/>
  <c r="Q3183" i="25"/>
  <c r="Q3195" i="25"/>
  <c r="Q3201" i="25"/>
  <c r="Q3221" i="25"/>
  <c r="Q3227" i="25"/>
  <c r="Q3264" i="25"/>
  <c r="Q3270" i="25"/>
  <c r="Q3273" i="25"/>
  <c r="Q3276" i="25"/>
  <c r="Q3279" i="25"/>
  <c r="Q3295" i="25"/>
  <c r="Q3304" i="25"/>
  <c r="Q3310" i="25"/>
  <c r="Q3313" i="25"/>
  <c r="Q3322" i="25"/>
  <c r="Q3325" i="25"/>
  <c r="Q3344" i="25"/>
  <c r="Q3347" i="25"/>
  <c r="Q3350" i="25"/>
  <c r="Q3353" i="25"/>
  <c r="Q3365" i="25"/>
  <c r="Q3381" i="25"/>
  <c r="Q3400" i="25"/>
  <c r="Q3403" i="25"/>
  <c r="Q3415" i="25"/>
  <c r="Q3452" i="25"/>
  <c r="Q3464" i="25"/>
  <c r="Q3467" i="25"/>
  <c r="Q3518" i="25"/>
  <c r="Q3521" i="25"/>
  <c r="Q3542" i="25"/>
  <c r="Q3545" i="25"/>
  <c r="Q3559" i="25"/>
  <c r="Q3617" i="25"/>
  <c r="Q3620" i="25"/>
  <c r="Q3647" i="25"/>
  <c r="Q3668" i="25"/>
  <c r="Q3674" i="25"/>
  <c r="Q3702" i="25"/>
  <c r="Q3714" i="25"/>
  <c r="Q3734" i="25"/>
  <c r="Q3803" i="25"/>
  <c r="Q3806" i="25"/>
  <c r="Q3947" i="25"/>
  <c r="Q2839" i="25"/>
  <c r="Q2842" i="25"/>
  <c r="Q2851" i="25"/>
  <c r="Q2862" i="25"/>
  <c r="Q2871" i="25"/>
  <c r="Q2874" i="25"/>
  <c r="Q2883" i="25"/>
  <c r="Q2886" i="25"/>
  <c r="Q2907" i="25"/>
  <c r="Q2911" i="25"/>
  <c r="Q2925" i="25"/>
  <c r="Q2932" i="25"/>
  <c r="Q2947" i="25"/>
  <c r="Q2953" i="25"/>
  <c r="Q2956" i="25"/>
  <c r="Q2971" i="25"/>
  <c r="Q2992" i="25"/>
  <c r="Q3025" i="25"/>
  <c r="Q3028" i="25"/>
  <c r="Q3156" i="25"/>
  <c r="Q3165" i="25"/>
  <c r="Q3254" i="25"/>
  <c r="Q3508" i="25"/>
  <c r="Q3539" i="25"/>
  <c r="Q2891" i="25"/>
  <c r="Q2904" i="25"/>
  <c r="Q2928" i="25"/>
  <c r="Q2944" i="25"/>
  <c r="Q2968" i="25"/>
  <c r="Q2982" i="25"/>
  <c r="Q2988" i="25"/>
  <c r="Q3008" i="25"/>
  <c r="Q3019" i="25"/>
  <c r="Q3088" i="25"/>
  <c r="Q3091" i="25"/>
  <c r="Q3094" i="25"/>
  <c r="Q3134" i="25"/>
  <c r="Q3153" i="25"/>
  <c r="Q3188" i="25"/>
  <c r="Q3206" i="25"/>
  <c r="Q3209" i="25"/>
  <c r="Q3223" i="25"/>
  <c r="Q3233" i="25"/>
  <c r="Q3266" i="25"/>
  <c r="Q3294" i="25"/>
  <c r="Q3297" i="25"/>
  <c r="Q3390" i="25"/>
  <c r="Q3393" i="25"/>
  <c r="Q3396" i="25"/>
  <c r="Q3448" i="25"/>
  <c r="Q3480" i="25"/>
  <c r="Q3495" i="25"/>
  <c r="Q3511" i="25"/>
  <c r="Q3514" i="25"/>
  <c r="Q3608" i="25"/>
  <c r="Q3667" i="25"/>
  <c r="Q3670" i="25"/>
  <c r="Q3762" i="25"/>
  <c r="Q3938" i="25"/>
  <c r="Q4021" i="25"/>
  <c r="Q4148" i="25"/>
  <c r="Q4158" i="25"/>
  <c r="Q4354" i="25"/>
  <c r="Q3535" i="25"/>
  <c r="Q3593" i="25"/>
  <c r="Q3596" i="25"/>
  <c r="Q3599" i="25"/>
  <c r="Q3637" i="25"/>
  <c r="Q3640" i="25"/>
  <c r="Q3649" i="25"/>
  <c r="Q3664" i="25"/>
  <c r="Q3691" i="25"/>
  <c r="Q3704" i="25"/>
  <c r="Q3707" i="25"/>
  <c r="Q3720" i="25"/>
  <c r="Q3723" i="25"/>
  <c r="Q3736" i="25"/>
  <c r="Q3739" i="25"/>
  <c r="Q3752" i="25"/>
  <c r="Q3755" i="25"/>
  <c r="Q3768" i="25"/>
  <c r="Q3771" i="25"/>
  <c r="Q3820" i="25"/>
  <c r="Q3931" i="25"/>
  <c r="Q3943" i="25"/>
  <c r="Q3949" i="25"/>
  <c r="Q3976" i="25"/>
  <c r="Q4007" i="25"/>
  <c r="Q4029" i="25"/>
  <c r="Q4065" i="25"/>
  <c r="Q4074" i="25"/>
  <c r="Q4135" i="25"/>
  <c r="Q4138" i="25"/>
  <c r="Q4144" i="25"/>
  <c r="Q4151" i="25"/>
  <c r="Q4174" i="25"/>
  <c r="Q4197" i="25"/>
  <c r="Q4203" i="25"/>
  <c r="Q4213" i="25"/>
  <c r="Q4231" i="25"/>
  <c r="Q4234" i="25"/>
  <c r="Q4252" i="25"/>
  <c r="Q4276" i="25"/>
  <c r="Q4279" i="25"/>
  <c r="Q4282" i="25"/>
  <c r="Q4300" i="25"/>
  <c r="Q4324" i="25"/>
  <c r="Q4357" i="25"/>
  <c r="Q4107" i="25"/>
  <c r="Q4131" i="25"/>
  <c r="Q4147" i="25"/>
  <c r="Q4228" i="25"/>
  <c r="Q4242" i="25"/>
  <c r="Q4260" i="25"/>
  <c r="Q4290" i="25"/>
  <c r="Q3826" i="25"/>
  <c r="Q3921" i="25"/>
  <c r="Q3985" i="25"/>
  <c r="Q4000" i="25"/>
  <c r="Q4043" i="25"/>
  <c r="Q4094" i="25"/>
  <c r="Q3534" i="25"/>
  <c r="Q3552" i="25"/>
  <c r="Q3564" i="25"/>
  <c r="Q3567" i="25"/>
  <c r="Q3633" i="25"/>
  <c r="Q3642" i="25"/>
  <c r="Q3648" i="25"/>
  <c r="Q3678" i="25"/>
  <c r="Q3706" i="25"/>
  <c r="Q3722" i="25"/>
  <c r="Q3738" i="25"/>
  <c r="Q3754" i="25"/>
  <c r="Q3770" i="25"/>
  <c r="Q3786" i="25"/>
  <c r="Q3807" i="25"/>
  <c r="Q3819" i="25"/>
  <c r="Q3832" i="25"/>
  <c r="Q3850" i="25"/>
  <c r="Q3871" i="25"/>
  <c r="Q3930" i="25"/>
  <c r="Q3933" i="25"/>
  <c r="Q3987" i="25"/>
  <c r="Q3996" i="25"/>
  <c r="Q4013" i="25"/>
  <c r="Q4022" i="25"/>
  <c r="Q4037" i="25"/>
  <c r="Q4061" i="25"/>
  <c r="Q4073" i="25"/>
  <c r="Q4079" i="25"/>
  <c r="Q4116" i="25"/>
  <c r="Q4119" i="25"/>
  <c r="Q4134" i="25"/>
  <c r="Q4140" i="25"/>
  <c r="Q4143" i="25"/>
  <c r="Q4186" i="25"/>
  <c r="Q4215" i="25"/>
  <c r="Q4245" i="25"/>
  <c r="Q4251" i="25"/>
  <c r="Q4254" i="25"/>
  <c r="Q4293" i="25"/>
  <c r="Q4299" i="25"/>
  <c r="Q4302" i="25"/>
  <c r="Q4326" i="25"/>
  <c r="Q3576" i="25"/>
  <c r="Q3615" i="25"/>
  <c r="Q3622" i="25"/>
  <c r="Q3680" i="25"/>
  <c r="Q3692" i="25"/>
  <c r="Q3708" i="25"/>
  <c r="Q3724" i="25"/>
  <c r="Q3740" i="25"/>
  <c r="Q3756" i="25"/>
  <c r="Q3772" i="25"/>
  <c r="Q3825" i="25"/>
  <c r="Q3885" i="25"/>
  <c r="Q3897" i="25"/>
  <c r="Q3917" i="25"/>
  <c r="Q3932" i="25"/>
  <c r="Q3950" i="25"/>
  <c r="Q3953" i="25"/>
  <c r="Q3962" i="25"/>
  <c r="Q3968" i="25"/>
  <c r="Q4002" i="25"/>
  <c r="Q4030" i="25"/>
  <c r="Q4051" i="25"/>
  <c r="Q4054" i="25"/>
  <c r="Q4118" i="25"/>
  <c r="Q4127" i="25"/>
  <c r="Q4136" i="25"/>
  <c r="Q4155" i="25"/>
  <c r="Q4162" i="25"/>
  <c r="Q4178" i="25"/>
  <c r="Q4235" i="25"/>
  <c r="Q4253" i="25"/>
  <c r="Q4283" i="25"/>
  <c r="Q4325" i="25"/>
  <c r="Q4343" i="25"/>
  <c r="Q4346" i="25"/>
  <c r="Q505" i="25"/>
  <c r="Q653" i="25"/>
  <c r="Q982" i="25"/>
  <c r="Q994" i="25"/>
  <c r="Q85" i="25"/>
  <c r="Q100" i="25"/>
  <c r="Q103" i="25"/>
  <c r="Q137" i="25"/>
  <c r="Q194" i="25"/>
  <c r="Q243" i="25"/>
  <c r="Q277" i="25"/>
  <c r="Q371" i="25"/>
  <c r="Q408" i="25"/>
  <c r="Q695" i="25"/>
  <c r="Q814" i="25"/>
  <c r="Q1192" i="25"/>
  <c r="Q1227" i="25"/>
  <c r="Q66" i="25"/>
  <c r="Q115" i="25"/>
  <c r="Q149" i="25"/>
  <c r="Q344" i="25"/>
  <c r="Q446" i="25"/>
  <c r="Q322" i="25"/>
  <c r="Q24" i="25"/>
  <c r="Q62" i="25"/>
  <c r="Q164" i="25"/>
  <c r="Q167" i="25"/>
  <c r="Q201" i="25"/>
  <c r="Q307" i="25"/>
  <c r="Q341" i="25"/>
  <c r="Q420" i="25"/>
  <c r="Q423" i="25"/>
  <c r="Q477" i="25"/>
  <c r="Q935" i="25"/>
  <c r="Q21" i="25"/>
  <c r="Q216" i="25"/>
  <c r="Q254" i="25"/>
  <c r="Q382" i="25"/>
  <c r="Q471" i="25"/>
  <c r="Q474" i="25"/>
  <c r="Q733" i="25"/>
  <c r="Q20" i="25"/>
  <c r="Q23" i="25"/>
  <c r="Q46" i="25"/>
  <c r="Q58" i="25"/>
  <c r="Q69" i="25"/>
  <c r="Q84" i="25"/>
  <c r="Q87" i="25"/>
  <c r="Q110" i="25"/>
  <c r="Q122" i="25"/>
  <c r="Q133" i="25"/>
  <c r="Q148" i="25"/>
  <c r="Q151" i="25"/>
  <c r="Q174" i="25"/>
  <c r="Q186" i="25"/>
  <c r="Q197" i="25"/>
  <c r="Q212" i="25"/>
  <c r="Q215" i="25"/>
  <c r="Q238" i="25"/>
  <c r="Q250" i="25"/>
  <c r="Q261" i="25"/>
  <c r="Q276" i="25"/>
  <c r="Q279" i="25"/>
  <c r="Q302" i="25"/>
  <c r="Q314" i="25"/>
  <c r="Q325" i="25"/>
  <c r="Q340" i="25"/>
  <c r="Q343" i="25"/>
  <c r="Q366" i="25"/>
  <c r="Q378" i="25"/>
  <c r="Q389" i="25"/>
  <c r="Q404" i="25"/>
  <c r="Q407" i="25"/>
  <c r="Q430" i="25"/>
  <c r="Q442" i="25"/>
  <c r="Q453" i="25"/>
  <c r="Q476" i="25"/>
  <c r="Q481" i="25"/>
  <c r="Q490" i="25"/>
  <c r="Q524" i="25"/>
  <c r="Q528" i="25"/>
  <c r="Q531" i="25"/>
  <c r="Q538" i="25"/>
  <c r="Q545" i="25"/>
  <c r="Q574" i="25"/>
  <c r="Q596" i="25"/>
  <c r="Q623" i="25"/>
  <c r="Q640" i="25"/>
  <c r="Q672" i="25"/>
  <c r="Q700" i="25"/>
  <c r="Q773" i="25"/>
  <c r="Q807" i="25"/>
  <c r="Q854" i="25"/>
  <c r="Q877" i="25"/>
  <c r="Q949" i="25"/>
  <c r="Q975" i="25"/>
  <c r="Q999" i="25"/>
  <c r="Q1102" i="25"/>
  <c r="Q1185" i="25"/>
  <c r="Q1271" i="25"/>
  <c r="Q1278" i="25"/>
  <c r="Q1336" i="25"/>
  <c r="Q1501" i="25"/>
  <c r="Q1565" i="25"/>
  <c r="Q1629" i="25"/>
  <c r="Q1693" i="25"/>
  <c r="Q12" i="25"/>
  <c r="Q15" i="25"/>
  <c r="Q38" i="25"/>
  <c r="Q61" i="25"/>
  <c r="Q76" i="25"/>
  <c r="Q79" i="25"/>
  <c r="Q102" i="25"/>
  <c r="Q125" i="25"/>
  <c r="Q140" i="25"/>
  <c r="Q143" i="25"/>
  <c r="Q166" i="25"/>
  <c r="Q189" i="25"/>
  <c r="Q204" i="25"/>
  <c r="Q207" i="25"/>
  <c r="Q230" i="25"/>
  <c r="Q253" i="25"/>
  <c r="Q268" i="25"/>
  <c r="Q271" i="25"/>
  <c r="Q294" i="25"/>
  <c r="Q317" i="25"/>
  <c r="Q332" i="25"/>
  <c r="Q335" i="25"/>
  <c r="Q358" i="25"/>
  <c r="Q381" i="25"/>
  <c r="Q396" i="25"/>
  <c r="Q399" i="25"/>
  <c r="Q422" i="25"/>
  <c r="Q445" i="25"/>
  <c r="Q463" i="25"/>
  <c r="Q466" i="25"/>
  <c r="Q470" i="25"/>
  <c r="Q473" i="25"/>
  <c r="Q563" i="25"/>
  <c r="Q993" i="25"/>
  <c r="AD23" i="26"/>
  <c r="AB2" i="11" s="1"/>
  <c r="V23" i="26"/>
  <c r="T2" i="11" s="1"/>
  <c r="AA23" i="26"/>
  <c r="Y2" i="11" s="1"/>
  <c r="AE28" i="26"/>
  <c r="AC7" i="11" s="1"/>
  <c r="W28" i="26"/>
  <c r="U7" i="11" s="1"/>
  <c r="G28" i="26"/>
  <c r="E7" i="11" s="1"/>
  <c r="AC23" i="26"/>
  <c r="AA2" i="11" s="1"/>
  <c r="U23" i="26"/>
  <c r="S2" i="11" s="1"/>
  <c r="T23" i="26"/>
  <c r="R2" i="11" s="1"/>
  <c r="M32" i="26"/>
  <c r="K2" i="12" s="1"/>
  <c r="E28" i="26"/>
  <c r="C7" i="11" s="1"/>
  <c r="AB28" i="26"/>
  <c r="Z7" i="11" s="1"/>
  <c r="L28" i="26"/>
  <c r="J7" i="11" s="1"/>
  <c r="S24" i="26"/>
  <c r="Q3" i="11" s="1"/>
  <c r="AD32" i="26"/>
  <c r="AB2" i="12" s="1"/>
  <c r="V32" i="26"/>
  <c r="T2" i="12" s="1"/>
  <c r="N32" i="26"/>
  <c r="L2" i="12" s="1"/>
  <c r="AD28" i="26"/>
  <c r="AB7" i="11" s="1"/>
  <c r="V28" i="26"/>
  <c r="T7" i="11" s="1"/>
  <c r="N28" i="26"/>
  <c r="L7" i="11" s="1"/>
  <c r="F28" i="26"/>
  <c r="D7" i="11" s="1"/>
  <c r="AC24" i="26"/>
  <c r="AA3" i="11" s="1"/>
  <c r="M24" i="26"/>
  <c r="K3" i="11" s="1"/>
  <c r="U32" i="26"/>
  <c r="S2" i="12" s="1"/>
  <c r="U28" i="26"/>
  <c r="S7" i="11" s="1"/>
  <c r="AB24" i="26"/>
  <c r="Z3" i="11" s="1"/>
  <c r="L32" i="26"/>
  <c r="J2" i="12" s="1"/>
  <c r="R28" i="26"/>
  <c r="P7" i="11" s="1"/>
  <c r="I23" i="26"/>
  <c r="G2" i="11" s="1"/>
  <c r="AG23" i="26"/>
  <c r="AE2" i="11" s="1"/>
  <c r="Z32" i="26"/>
  <c r="X2" i="12" s="1"/>
  <c r="AI28" i="26"/>
  <c r="AG7" i="11" s="1"/>
  <c r="Q28" i="26"/>
  <c r="O7" i="11" s="1"/>
  <c r="AH24" i="26"/>
  <c r="AF3" i="11" s="1"/>
  <c r="X23" i="26"/>
  <c r="V2" i="11" s="1"/>
  <c r="H23" i="26"/>
  <c r="F2" i="11" s="1"/>
  <c r="W23" i="26"/>
  <c r="U2" i="11" s="1"/>
  <c r="J28" i="26"/>
  <c r="H7" i="11" s="1"/>
  <c r="R23" i="26"/>
  <c r="P2" i="11" s="1"/>
  <c r="Q32" i="26"/>
  <c r="O2" i="12" s="1"/>
  <c r="P23" i="26"/>
  <c r="N2" i="11" s="1"/>
  <c r="J32" i="26"/>
  <c r="H2" i="12" s="1"/>
  <c r="J23" i="26"/>
  <c r="H2" i="11" s="1"/>
  <c r="Y32" i="26"/>
  <c r="W2" i="12" s="1"/>
  <c r="AH28" i="26"/>
  <c r="AF7" i="11" s="1"/>
  <c r="K28" i="26"/>
  <c r="I7" i="11" s="1"/>
  <c r="AG24" i="26"/>
  <c r="AE3" i="11" s="1"/>
  <c r="G23" i="26"/>
  <c r="E2" i="11" s="1"/>
  <c r="S32" i="26"/>
  <c r="Q2" i="12" s="1"/>
  <c r="AG28" i="26"/>
  <c r="AE7" i="11" s="1"/>
  <c r="I24" i="26"/>
  <c r="G3" i="11" s="1"/>
  <c r="AI32" i="26"/>
  <c r="AG2" i="12" s="1"/>
  <c r="Z28" i="26"/>
  <c r="X7" i="11" s="1"/>
  <c r="AG32" i="26"/>
  <c r="AE2" i="12" s="1"/>
  <c r="AE23" i="26"/>
  <c r="AC2" i="11" s="1"/>
  <c r="R32" i="26"/>
  <c r="P2" i="12" s="1"/>
  <c r="AA28" i="26"/>
  <c r="Y7" i="11" s="1"/>
  <c r="I28" i="26"/>
  <c r="G7" i="11" s="1"/>
  <c r="Z24" i="26"/>
  <c r="X3" i="11" s="1"/>
  <c r="H24" i="26"/>
  <c r="F3" i="11" s="1"/>
  <c r="Q23" i="26"/>
  <c r="O2" i="11" s="1"/>
  <c r="S28" i="26"/>
  <c r="Q7" i="11" s="1"/>
  <c r="R24" i="26"/>
  <c r="P3" i="11" s="1"/>
  <c r="AH32" i="26"/>
  <c r="AF2" i="12" s="1"/>
  <c r="K32" i="26"/>
  <c r="I2" i="12" s="1"/>
  <c r="Y28" i="26"/>
  <c r="W7" i="11" s="1"/>
  <c r="X24" i="26"/>
  <c r="V3" i="11" s="1"/>
  <c r="AF23" i="26"/>
  <c r="AD2" i="11" s="1"/>
  <c r="O23" i="26"/>
  <c r="M2" i="11" s="1"/>
  <c r="Q22" i="25"/>
  <c r="Q34" i="25"/>
  <c r="Q45" i="25"/>
  <c r="Q60" i="25"/>
  <c r="Q63" i="25"/>
  <c r="Q86" i="25"/>
  <c r="Q98" i="25"/>
  <c r="Q109" i="25"/>
  <c r="Q124" i="25"/>
  <c r="Q127" i="25"/>
  <c r="Q150" i="25"/>
  <c r="Q162" i="25"/>
  <c r="Q173" i="25"/>
  <c r="Q188" i="25"/>
  <c r="Q191" i="25"/>
  <c r="Q214" i="25"/>
  <c r="Q226" i="25"/>
  <c r="Q237" i="25"/>
  <c r="Q252" i="25"/>
  <c r="Q255" i="25"/>
  <c r="Q278" i="25"/>
  <c r="Q290" i="25"/>
  <c r="Q301" i="25"/>
  <c r="Q316" i="25"/>
  <c r="Q319" i="25"/>
  <c r="Q342" i="25"/>
  <c r="Q354" i="25"/>
  <c r="Q365" i="25"/>
  <c r="Q380" i="25"/>
  <c r="Q383" i="25"/>
  <c r="Q406" i="25"/>
  <c r="Q418" i="25"/>
  <c r="Q429" i="25"/>
  <c r="Q444" i="25"/>
  <c r="Q447" i="25"/>
  <c r="Q492" i="25"/>
  <c r="Q496" i="25"/>
  <c r="Q499" i="25"/>
  <c r="Q506" i="25"/>
  <c r="Q516" i="25"/>
  <c r="Q520" i="25"/>
  <c r="Q523" i="25"/>
  <c r="Q553" i="25"/>
  <c r="Q755" i="25"/>
  <c r="Q775" i="25"/>
  <c r="Q840" i="25"/>
  <c r="Q923" i="25"/>
  <c r="Q951" i="25"/>
  <c r="Q990" i="25"/>
  <c r="Q1196" i="25"/>
  <c r="Q18" i="25"/>
  <c r="Q29" i="25"/>
  <c r="Q44" i="25"/>
  <c r="Q47" i="25"/>
  <c r="Q70" i="25"/>
  <c r="Q82" i="25"/>
  <c r="Q93" i="25"/>
  <c r="Q108" i="25"/>
  <c r="Q111" i="25"/>
  <c r="Q134" i="25"/>
  <c r="Q146" i="25"/>
  <c r="Q157" i="25"/>
  <c r="Q172" i="25"/>
  <c r="Q175" i="25"/>
  <c r="Q198" i="25"/>
  <c r="Q210" i="25"/>
  <c r="Q221" i="25"/>
  <c r="Q236" i="25"/>
  <c r="Q239" i="25"/>
  <c r="Q262" i="25"/>
  <c r="Q274" i="25"/>
  <c r="Q285" i="25"/>
  <c r="Q300" i="25"/>
  <c r="Q303" i="25"/>
  <c r="Q326" i="25"/>
  <c r="Q338" i="25"/>
  <c r="Q349" i="25"/>
  <c r="Q364" i="25"/>
  <c r="Q367" i="25"/>
  <c r="Q390" i="25"/>
  <c r="Q402" i="25"/>
  <c r="Q413" i="25"/>
  <c r="Q428" i="25"/>
  <c r="Q431" i="25"/>
  <c r="Q454" i="25"/>
  <c r="Q495" i="25"/>
  <c r="Q498" i="25"/>
  <c r="Q513" i="25"/>
  <c r="Q522" i="25"/>
  <c r="Q555" i="25"/>
  <c r="Q615" i="25"/>
  <c r="Q686" i="25"/>
  <c r="Q712" i="25"/>
  <c r="Q795" i="25"/>
  <c r="Q823" i="25"/>
  <c r="Q888" i="25"/>
  <c r="Q956" i="25"/>
  <c r="Q986" i="25"/>
  <c r="Q1007" i="25"/>
  <c r="Q1023" i="25"/>
  <c r="Q1026" i="25"/>
  <c r="Q1044" i="25"/>
  <c r="Q1063" i="25"/>
  <c r="Q1066" i="25"/>
  <c r="Q1794" i="25"/>
  <c r="Q1797" i="25"/>
  <c r="Q472" i="25"/>
  <c r="Q475" i="25"/>
  <c r="Q482" i="25"/>
  <c r="Q497" i="25"/>
  <c r="Q504" i="25"/>
  <c r="Q507" i="25"/>
  <c r="Q514" i="25"/>
  <c r="Q529" i="25"/>
  <c r="Q536" i="25"/>
  <c r="Q539" i="25"/>
  <c r="Q546" i="25"/>
  <c r="Q561" i="25"/>
  <c r="Q568" i="25"/>
  <c r="Q571" i="25"/>
  <c r="Q578" i="25"/>
  <c r="Q585" i="25"/>
  <c r="Q588" i="25"/>
  <c r="Q600" i="25"/>
  <c r="Q603" i="25"/>
  <c r="Q632" i="25"/>
  <c r="Q635" i="25"/>
  <c r="Q642" i="25"/>
  <c r="Q649" i="25"/>
  <c r="Q652" i="25"/>
  <c r="Q664" i="25"/>
  <c r="Q667" i="25"/>
  <c r="Q689" i="25"/>
  <c r="Q692" i="25"/>
  <c r="Q704" i="25"/>
  <c r="Q707" i="25"/>
  <c r="Q714" i="25"/>
  <c r="Q729" i="25"/>
  <c r="Q732" i="25"/>
  <c r="Q772" i="25"/>
  <c r="Q817" i="25"/>
  <c r="Q820" i="25"/>
  <c r="Q832" i="25"/>
  <c r="Q835" i="25"/>
  <c r="Q842" i="25"/>
  <c r="Q857" i="25"/>
  <c r="Q860" i="25"/>
  <c r="Q900" i="25"/>
  <c r="Q945" i="25"/>
  <c r="Q948" i="25"/>
  <c r="Q960" i="25"/>
  <c r="Q963" i="25"/>
  <c r="Q970" i="25"/>
  <c r="Q1003" i="25"/>
  <c r="Q1051" i="25"/>
  <c r="Q1054" i="25"/>
  <c r="Q1080" i="25"/>
  <c r="Q1084" i="25"/>
  <c r="Q1105" i="25"/>
  <c r="Q1119" i="25"/>
  <c r="Q1133" i="25"/>
  <c r="Q1137" i="25"/>
  <c r="Q1143" i="25"/>
  <c r="Q1160" i="25"/>
  <c r="Q1202" i="25"/>
  <c r="Q1220" i="25"/>
  <c r="Q1243" i="25"/>
  <c r="Q1260" i="25"/>
  <c r="Q1312" i="25"/>
  <c r="Q1315" i="25"/>
  <c r="Q1335" i="25"/>
  <c r="Q1368" i="25"/>
  <c r="Q1371" i="25"/>
  <c r="Q1374" i="25"/>
  <c r="Q1399" i="25"/>
  <c r="Q1425" i="25"/>
  <c r="Q1474" i="25"/>
  <c r="Q1477" i="25"/>
  <c r="Q1549" i="25"/>
  <c r="Q1613" i="25"/>
  <c r="Q1666" i="25"/>
  <c r="Q1677" i="25"/>
  <c r="Q1730" i="25"/>
  <c r="Q1741" i="25"/>
  <c r="Q1786" i="25"/>
  <c r="Q1789" i="25"/>
  <c r="Q1818" i="25"/>
  <c r="Q1821" i="25"/>
  <c r="Q1850" i="25"/>
  <c r="Q1853" i="25"/>
  <c r="Q1658" i="25"/>
  <c r="Q1669" i="25"/>
  <c r="Q1681" i="25"/>
  <c r="Q1878" i="25"/>
  <c r="Q1894" i="25"/>
  <c r="Q1916" i="25"/>
  <c r="Q1926" i="25"/>
  <c r="Q659" i="25"/>
  <c r="Q699" i="25"/>
  <c r="Q739" i="25"/>
  <c r="Q779" i="25"/>
  <c r="Q827" i="25"/>
  <c r="Q867" i="25"/>
  <c r="Q907" i="25"/>
  <c r="Q955" i="25"/>
  <c r="Q998" i="25"/>
  <c r="Q1022" i="25"/>
  <c r="Q1025" i="25"/>
  <c r="Q1176" i="25"/>
  <c r="Q1198" i="25"/>
  <c r="Q1360" i="25"/>
  <c r="Q584" i="25"/>
  <c r="Q587" i="25"/>
  <c r="Q609" i="25"/>
  <c r="Q612" i="25"/>
  <c r="Q648" i="25"/>
  <c r="Q651" i="25"/>
  <c r="Q673" i="25"/>
  <c r="Q676" i="25"/>
  <c r="Q688" i="25"/>
  <c r="Q691" i="25"/>
  <c r="Q713" i="25"/>
  <c r="Q716" i="25"/>
  <c r="Q728" i="25"/>
  <c r="Q731" i="25"/>
  <c r="Q801" i="25"/>
  <c r="Q804" i="25"/>
  <c r="Q816" i="25"/>
  <c r="Q819" i="25"/>
  <c r="Q841" i="25"/>
  <c r="Q844" i="25"/>
  <c r="Q856" i="25"/>
  <c r="Q859" i="25"/>
  <c r="Q929" i="25"/>
  <c r="Q932" i="25"/>
  <c r="Q944" i="25"/>
  <c r="Q947" i="25"/>
  <c r="Q969" i="25"/>
  <c r="Q972" i="25"/>
  <c r="Q984" i="25"/>
  <c r="Q987" i="25"/>
  <c r="Q991" i="25"/>
  <c r="Q1005" i="25"/>
  <c r="Q1012" i="25"/>
  <c r="Q1017" i="25"/>
  <c r="Q1024" i="25"/>
  <c r="Q1068" i="25"/>
  <c r="Q1079" i="25"/>
  <c r="Q1089" i="25"/>
  <c r="Q1107" i="25"/>
  <c r="Q1114" i="25"/>
  <c r="Q1118" i="25"/>
  <c r="Q1121" i="25"/>
  <c r="Q1128" i="25"/>
  <c r="Q1142" i="25"/>
  <c r="Q1165" i="25"/>
  <c r="Q1179" i="25"/>
  <c r="Q1186" i="25"/>
  <c r="Q1190" i="25"/>
  <c r="Q1201" i="25"/>
  <c r="Q1222" i="25"/>
  <c r="Q1231" i="25"/>
  <c r="Q1245" i="25"/>
  <c r="Q1289" i="25"/>
  <c r="Q1292" i="25"/>
  <c r="Q1295" i="25"/>
  <c r="Q1298" i="25"/>
  <c r="Q1323" i="25"/>
  <c r="Q1353" i="25"/>
  <c r="Q1359" i="25"/>
  <c r="Q1380" i="25"/>
  <c r="Q1384" i="25"/>
  <c r="Q1387" i="25"/>
  <c r="Q1424" i="25"/>
  <c r="Q1453" i="25"/>
  <c r="Q1465" i="25"/>
  <c r="Q1525" i="25"/>
  <c r="Q1589" i="25"/>
  <c r="Q1642" i="25"/>
  <c r="Q1653" i="25"/>
  <c r="Q1706" i="25"/>
  <c r="Q1717" i="25"/>
  <c r="Q1770" i="25"/>
  <c r="Q1890" i="25"/>
  <c r="Q1909" i="25"/>
  <c r="Q1980" i="25"/>
  <c r="Q2050" i="25"/>
  <c r="Q540" i="25"/>
  <c r="Q586" i="25"/>
  <c r="Q601" i="25"/>
  <c r="Q604" i="25"/>
  <c r="Q616" i="25"/>
  <c r="Q619" i="25"/>
  <c r="Q650" i="25"/>
  <c r="Q665" i="25"/>
  <c r="Q668" i="25"/>
  <c r="Q680" i="25"/>
  <c r="Q683" i="25"/>
  <c r="Q690" i="25"/>
  <c r="Q720" i="25"/>
  <c r="Q723" i="25"/>
  <c r="Q730" i="25"/>
  <c r="Q748" i="25"/>
  <c r="Q788" i="25"/>
  <c r="Q808" i="25"/>
  <c r="Q811" i="25"/>
  <c r="Q818" i="25"/>
  <c r="Q848" i="25"/>
  <c r="Q851" i="25"/>
  <c r="Q858" i="25"/>
  <c r="Q876" i="25"/>
  <c r="Q916" i="25"/>
  <c r="Q936" i="25"/>
  <c r="Q939" i="25"/>
  <c r="Q946" i="25"/>
  <c r="Q976" i="25"/>
  <c r="Q979" i="25"/>
  <c r="Q1000" i="25"/>
  <c r="Q1016" i="25"/>
  <c r="Q1027" i="25"/>
  <c r="Q1030" i="25"/>
  <c r="Q1037" i="25"/>
  <c r="Q1067" i="25"/>
  <c r="Q1070" i="25"/>
  <c r="Q1088" i="25"/>
  <c r="Q1110" i="25"/>
  <c r="Q1141" i="25"/>
  <c r="Q1151" i="25"/>
  <c r="Q1158" i="25"/>
  <c r="Q1161" i="25"/>
  <c r="Q1168" i="25"/>
  <c r="Q1182" i="25"/>
  <c r="Q1189" i="25"/>
  <c r="Q1193" i="25"/>
  <c r="Q1237" i="25"/>
  <c r="Q1248" i="25"/>
  <c r="Q1319" i="25"/>
  <c r="Q1383" i="25"/>
  <c r="Q1406" i="25"/>
  <c r="Q1423" i="25"/>
  <c r="Q1449" i="25"/>
  <c r="Q1452" i="25"/>
  <c r="Q1509" i="25"/>
  <c r="Q1573" i="25"/>
  <c r="Q1626" i="25"/>
  <c r="Q1637" i="25"/>
  <c r="Q1690" i="25"/>
  <c r="Q1701" i="25"/>
  <c r="Q1754" i="25"/>
  <c r="Q1765" i="25"/>
  <c r="Q1912" i="25"/>
  <c r="Q2043" i="25"/>
  <c r="Q2073" i="25"/>
  <c r="Q2107" i="25"/>
  <c r="Q2136" i="25"/>
  <c r="Q2163" i="25"/>
  <c r="Q2213" i="25"/>
  <c r="Q2235" i="25"/>
  <c r="Q2250" i="25"/>
  <c r="Q2265" i="25"/>
  <c r="Q2321" i="25"/>
  <c r="Q2336" i="25"/>
  <c r="Q2418" i="25"/>
  <c r="Q2444" i="25"/>
  <c r="Q2447" i="25"/>
  <c r="Q2459" i="25"/>
  <c r="Q2462" i="25"/>
  <c r="Q2465" i="25"/>
  <c r="Q2498" i="25"/>
  <c r="Q2504" i="25"/>
  <c r="Q2603" i="25"/>
  <c r="Q2975" i="25"/>
  <c r="Q3054" i="25"/>
  <c r="Q1976" i="25"/>
  <c r="Q2032" i="25"/>
  <c r="Q2080" i="25"/>
  <c r="Q2209" i="25"/>
  <c r="Q2439" i="25"/>
  <c r="Q1229" i="25"/>
  <c r="Q1240" i="25"/>
  <c r="Q1258" i="25"/>
  <c r="Q1262" i="25"/>
  <c r="Q1270" i="25"/>
  <c r="Q1287" i="25"/>
  <c r="Q1297" i="25"/>
  <c r="Q1300" i="25"/>
  <c r="Q1314" i="25"/>
  <c r="Q1322" i="25"/>
  <c r="Q1341" i="25"/>
  <c r="Q1345" i="25"/>
  <c r="Q1348" i="25"/>
  <c r="Q1352" i="25"/>
  <c r="Q1355" i="25"/>
  <c r="Q1370" i="25"/>
  <c r="Q1386" i="25"/>
  <c r="Q1402" i="25"/>
  <c r="Q1410" i="25"/>
  <c r="Q1427" i="25"/>
  <c r="Q2024" i="25"/>
  <c r="Q2096" i="25"/>
  <c r="Q2125" i="25"/>
  <c r="Q2199" i="25"/>
  <c r="Q1283" i="25"/>
  <c r="Q1290" i="25"/>
  <c r="Q1293" i="25"/>
  <c r="Q1330" i="25"/>
  <c r="Q1351" i="25"/>
  <c r="Q1394" i="25"/>
  <c r="Q1418" i="25"/>
  <c r="Q1451" i="25"/>
  <c r="Q1467" i="25"/>
  <c r="Q1483" i="25"/>
  <c r="Q1887" i="25"/>
  <c r="Q1896" i="25"/>
  <c r="Q1921" i="25"/>
  <c r="Q1924" i="25"/>
  <c r="Q1928" i="25"/>
  <c r="Q1931" i="25"/>
  <c r="Q1949" i="25"/>
  <c r="Q2017" i="25"/>
  <c r="Q2020" i="25"/>
  <c r="Q2065" i="25"/>
  <c r="Q2095" i="25"/>
  <c r="Q2099" i="25"/>
  <c r="Q2121" i="25"/>
  <c r="Q2124" i="25"/>
  <c r="Q2128" i="25"/>
  <c r="Q2171" i="25"/>
  <c r="Q2174" i="25"/>
  <c r="Q2177" i="25"/>
  <c r="Q2198" i="25"/>
  <c r="Q2201" i="25"/>
  <c r="Q2231" i="25"/>
  <c r="Q2242" i="25"/>
  <c r="Q2292" i="25"/>
  <c r="Q1083" i="25"/>
  <c r="Q1086" i="25"/>
  <c r="Q1109" i="25"/>
  <c r="Q1113" i="25"/>
  <c r="Q1120" i="25"/>
  <c r="Q1124" i="25"/>
  <c r="Q1127" i="25"/>
  <c r="Q1138" i="25"/>
  <c r="Q1149" i="25"/>
  <c r="Q1173" i="25"/>
  <c r="Q1195" i="25"/>
  <c r="Q1221" i="25"/>
  <c r="Q1235" i="25"/>
  <c r="Q1246" i="25"/>
  <c r="Q1253" i="25"/>
  <c r="Q1257" i="25"/>
  <c r="Q1268" i="25"/>
  <c r="Q1282" i="25"/>
  <c r="Q1286" i="25"/>
  <c r="Q1296" i="25"/>
  <c r="Q1299" i="25"/>
  <c r="Q1306" i="25"/>
  <c r="Q1309" i="25"/>
  <c r="Q1316" i="25"/>
  <c r="Q1344" i="25"/>
  <c r="Q1357" i="25"/>
  <c r="Q1385" i="25"/>
  <c r="Q1401" i="25"/>
  <c r="Q1409" i="25"/>
  <c r="Q1412" i="25"/>
  <c r="Q1434" i="25"/>
  <c r="Q1450" i="25"/>
  <c r="Q1461" i="25"/>
  <c r="Q1466" i="25"/>
  <c r="Q1960" i="25"/>
  <c r="Q1988" i="25"/>
  <c r="Q2012" i="25"/>
  <c r="Q2061" i="25"/>
  <c r="Q2081" i="25"/>
  <c r="Q2084" i="25"/>
  <c r="Q2111" i="25"/>
  <c r="Q2114" i="25"/>
  <c r="Q2149" i="25"/>
  <c r="Q2217" i="25"/>
  <c r="Q2220" i="25"/>
  <c r="Q2223" i="25"/>
  <c r="Q2257" i="25"/>
  <c r="Q2272" i="25"/>
  <c r="Q2306" i="25"/>
  <c r="Q2356" i="25"/>
  <c r="Q2363" i="25"/>
  <c r="Q2381" i="25"/>
  <c r="Q2384" i="25"/>
  <c r="Q2451" i="25"/>
  <c r="Q2466" i="25"/>
  <c r="Q2263" i="25"/>
  <c r="Q2271" i="25"/>
  <c r="Q2327" i="25"/>
  <c r="Q2335" i="25"/>
  <c r="Q2583" i="25"/>
  <c r="Q1996" i="25"/>
  <c r="Q2008" i="25"/>
  <c r="Q2015" i="25"/>
  <c r="Q2019" i="25"/>
  <c r="Q2034" i="25"/>
  <c r="Q2060" i="25"/>
  <c r="Q2072" i="25"/>
  <c r="Q2079" i="25"/>
  <c r="Q2083" i="25"/>
  <c r="Q2098" i="25"/>
  <c r="Q2117" i="25"/>
  <c r="Q2127" i="25"/>
  <c r="Q2130" i="25"/>
  <c r="Q2141" i="25"/>
  <c r="Q2151" i="25"/>
  <c r="Q2160" i="25"/>
  <c r="Q2173" i="25"/>
  <c r="Q2180" i="25"/>
  <c r="Q2183" i="25"/>
  <c r="Q2219" i="25"/>
  <c r="Q2222" i="25"/>
  <c r="Q2267" i="25"/>
  <c r="Q2331" i="25"/>
  <c r="Q2390" i="25"/>
  <c r="Q2413" i="25"/>
  <c r="Q2431" i="25"/>
  <c r="Q2453" i="25"/>
  <c r="Q2468" i="25"/>
  <c r="Q2471" i="25"/>
  <c r="Q2497" i="25"/>
  <c r="Q2658" i="25"/>
  <c r="Q2877" i="25"/>
  <c r="Q2018" i="25"/>
  <c r="Q2037" i="25"/>
  <c r="Q2044" i="25"/>
  <c r="Q2056" i="25"/>
  <c r="Q2063" i="25"/>
  <c r="Q2067" i="25"/>
  <c r="Q2082" i="25"/>
  <c r="Q2101" i="25"/>
  <c r="Q2120" i="25"/>
  <c r="Q2144" i="25"/>
  <c r="Q2153" i="25"/>
  <c r="Q2168" i="25"/>
  <c r="Q2197" i="25"/>
  <c r="Q2239" i="25"/>
  <c r="Q2247" i="25"/>
  <c r="Q2255" i="25"/>
  <c r="Q2303" i="25"/>
  <c r="Q2311" i="25"/>
  <c r="Q2319" i="25"/>
  <c r="Q2375" i="25"/>
  <c r="Q2463" i="25"/>
  <c r="Q2519" i="25"/>
  <c r="Q2924" i="25"/>
  <c r="Q2074" i="25"/>
  <c r="Q2100" i="25"/>
  <c r="Q2112" i="25"/>
  <c r="Q2115" i="25"/>
  <c r="Q2119" i="25"/>
  <c r="Q2129" i="25"/>
  <c r="Q2133" i="25"/>
  <c r="Q2143" i="25"/>
  <c r="Q2156" i="25"/>
  <c r="Q2167" i="25"/>
  <c r="Q2175" i="25"/>
  <c r="Q2203" i="25"/>
  <c r="Q2207" i="25"/>
  <c r="Q2221" i="25"/>
  <c r="Q2229" i="25"/>
  <c r="Q2254" i="25"/>
  <c r="Q2269" i="25"/>
  <c r="Q2318" i="25"/>
  <c r="Q2333" i="25"/>
  <c r="Q2364" i="25"/>
  <c r="Q2367" i="25"/>
  <c r="Q2378" i="25"/>
  <c r="Q2389" i="25"/>
  <c r="Q2437" i="25"/>
  <c r="Q2452" i="25"/>
  <c r="Q2455" i="25"/>
  <c r="Q2486" i="25"/>
  <c r="Q2489" i="25"/>
  <c r="Q2493" i="25"/>
  <c r="Q2509" i="25"/>
  <c r="Q2588" i="25"/>
  <c r="Q2672" i="25"/>
  <c r="Q2693" i="25"/>
  <c r="Q2757" i="25"/>
  <c r="Q2647" i="25"/>
  <c r="Q2897" i="25"/>
  <c r="Q2951" i="25"/>
  <c r="Q3016" i="25"/>
  <c r="Q2508" i="25"/>
  <c r="Q2511" i="25"/>
  <c r="Q2526" i="25"/>
  <c r="Q2549" i="25"/>
  <c r="Q2572" i="25"/>
  <c r="Q2575" i="25"/>
  <c r="Q2590" i="25"/>
  <c r="Q2613" i="25"/>
  <c r="Q2636" i="25"/>
  <c r="Q2639" i="25"/>
  <c r="Q2654" i="25"/>
  <c r="Q2668" i="25"/>
  <c r="Q2675" i="25"/>
  <c r="Q2739" i="25"/>
  <c r="Q2771" i="25"/>
  <c r="Q2791" i="25"/>
  <c r="Q2794" i="25"/>
  <c r="Q2835" i="25"/>
  <c r="Q2855" i="25"/>
  <c r="Q2858" i="25"/>
  <c r="Q2881" i="25"/>
  <c r="Q2899" i="25"/>
  <c r="Q2936" i="25"/>
  <c r="Q2950" i="25"/>
  <c r="Q2957" i="25"/>
  <c r="Q2964" i="25"/>
  <c r="Q2978" i="25"/>
  <c r="Q3011" i="25"/>
  <c r="Q3015" i="25"/>
  <c r="Q3018" i="25"/>
  <c r="Q3022" i="25"/>
  <c r="Q3029" i="25"/>
  <c r="Q3042" i="25"/>
  <c r="Q3046" i="25"/>
  <c r="Q3068" i="25"/>
  <c r="Q3080" i="25"/>
  <c r="Q3106" i="25"/>
  <c r="Q3110" i="25"/>
  <c r="Q3135" i="25"/>
  <c r="Q3145" i="25"/>
  <c r="Q3177" i="25"/>
  <c r="Q2495" i="25"/>
  <c r="Q2559" i="25"/>
  <c r="Q2623" i="25"/>
  <c r="Q2685" i="25"/>
  <c r="Q2717" i="25"/>
  <c r="Q2967" i="25"/>
  <c r="Q3064" i="25"/>
  <c r="Q2388" i="25"/>
  <c r="Q2391" i="25"/>
  <c r="Q2396" i="25"/>
  <c r="Q2399" i="25"/>
  <c r="Q2404" i="25"/>
  <c r="Q2407" i="25"/>
  <c r="Q2412" i="25"/>
  <c r="Q2415" i="25"/>
  <c r="Q2420" i="25"/>
  <c r="Q2423" i="25"/>
  <c r="Q2438" i="25"/>
  <c r="Q2461" i="25"/>
  <c r="Q2484" i="25"/>
  <c r="Q2487" i="25"/>
  <c r="Q2502" i="25"/>
  <c r="Q2525" i="25"/>
  <c r="Q2548" i="25"/>
  <c r="Q2551" i="25"/>
  <c r="Q2589" i="25"/>
  <c r="Q2612" i="25"/>
  <c r="Q2615" i="25"/>
  <c r="Q2653" i="25"/>
  <c r="Q2667" i="25"/>
  <c r="Q2723" i="25"/>
  <c r="Q2735" i="25"/>
  <c r="Q2738" i="25"/>
  <c r="Q2767" i="25"/>
  <c r="Q2770" i="25"/>
  <c r="Q2811" i="25"/>
  <c r="Q2831" i="25"/>
  <c r="Q2834" i="25"/>
  <c r="Q2875" i="25"/>
  <c r="Q2880" i="25"/>
  <c r="Q2895" i="25"/>
  <c r="Q2898" i="25"/>
  <c r="Q2913" i="25"/>
  <c r="Q2920" i="25"/>
  <c r="Q2927" i="25"/>
  <c r="Q2935" i="25"/>
  <c r="Q2966" i="25"/>
  <c r="Q2973" i="25"/>
  <c r="Q2980" i="25"/>
  <c r="Q3010" i="25"/>
  <c r="Q3017" i="25"/>
  <c r="Q3021" i="25"/>
  <c r="Q3024" i="25"/>
  <c r="Q3041" i="25"/>
  <c r="Q3045" i="25"/>
  <c r="Q3063" i="25"/>
  <c r="Q3067" i="25"/>
  <c r="Q3105" i="25"/>
  <c r="Q3109" i="25"/>
  <c r="Q3116" i="25"/>
  <c r="Q3124" i="25"/>
  <c r="Q3144" i="25"/>
  <c r="Q3176" i="25"/>
  <c r="Q3182" i="25"/>
  <c r="Q3607" i="25"/>
  <c r="Q2581" i="25"/>
  <c r="Q2604" i="25"/>
  <c r="Q2645" i="25"/>
  <c r="Q2684" i="25"/>
  <c r="Q2691" i="25"/>
  <c r="Q2703" i="25"/>
  <c r="Q2713" i="25"/>
  <c r="Q2716" i="25"/>
  <c r="Q2727" i="25"/>
  <c r="Q2755" i="25"/>
  <c r="Q2803" i="25"/>
  <c r="Q2823" i="25"/>
  <c r="Q2826" i="25"/>
  <c r="Q2867" i="25"/>
  <c r="Q2872" i="25"/>
  <c r="Q2887" i="25"/>
  <c r="Q2890" i="25"/>
  <c r="Q2915" i="25"/>
  <c r="Q2945" i="25"/>
  <c r="Q2952" i="25"/>
  <c r="Q2955" i="25"/>
  <c r="Q2958" i="25"/>
  <c r="Q2969" i="25"/>
  <c r="Q2984" i="25"/>
  <c r="Q2987" i="25"/>
  <c r="Q3013" i="25"/>
  <c r="Q3036" i="25"/>
  <c r="Q3074" i="25"/>
  <c r="Q3078" i="25"/>
  <c r="Q3100" i="25"/>
  <c r="Q2532" i="25"/>
  <c r="Q2535" i="25"/>
  <c r="Q2550" i="25"/>
  <c r="Q2573" i="25"/>
  <c r="Q2596" i="25"/>
  <c r="Q2614" i="25"/>
  <c r="Q2637" i="25"/>
  <c r="Q2660" i="25"/>
  <c r="Q2666" i="25"/>
  <c r="Q2695" i="25"/>
  <c r="Q2706" i="25"/>
  <c r="Q2730" i="25"/>
  <c r="Q2759" i="25"/>
  <c r="Q2762" i="25"/>
  <c r="Q2795" i="25"/>
  <c r="Q2815" i="25"/>
  <c r="Q2818" i="25"/>
  <c r="Q2859" i="25"/>
  <c r="Q2864" i="25"/>
  <c r="Q2879" i="25"/>
  <c r="Q2882" i="25"/>
  <c r="Q2912" i="25"/>
  <c r="Q2919" i="25"/>
  <c r="Q2922" i="25"/>
  <c r="Q2934" i="25"/>
  <c r="Q2948" i="25"/>
  <c r="Q2962" i="25"/>
  <c r="Q2972" i="25"/>
  <c r="Q2979" i="25"/>
  <c r="Q3051" i="25"/>
  <c r="Q3089" i="25"/>
  <c r="Q3093" i="25"/>
  <c r="Q3130" i="25"/>
  <c r="Q3157" i="25"/>
  <c r="Q3168" i="25"/>
  <c r="Q3212" i="25"/>
  <c r="Q3242" i="25"/>
  <c r="Q3275" i="25"/>
  <c r="Q3323" i="25"/>
  <c r="Q3412" i="25"/>
  <c r="Q3460" i="25"/>
  <c r="Q3468" i="25"/>
  <c r="Q3484" i="25"/>
  <c r="Q3516" i="25"/>
  <c r="Q3540" i="25"/>
  <c r="Q3565" i="25"/>
  <c r="Q3569" i="25"/>
  <c r="Q3688" i="25"/>
  <c r="Q3814" i="25"/>
  <c r="Q3878" i="25"/>
  <c r="Q3253" i="25"/>
  <c r="Q3258" i="25"/>
  <c r="Q3283" i="25"/>
  <c r="Q3306" i="25"/>
  <c r="Q3339" i="25"/>
  <c r="Q3387" i="25"/>
  <c r="Q3476" i="25"/>
  <c r="Q3524" i="25"/>
  <c r="Q3532" i="25"/>
  <c r="Q3557" i="25"/>
  <c r="Q3561" i="25"/>
  <c r="Q4023" i="25"/>
  <c r="Q3115" i="25"/>
  <c r="Q3138" i="25"/>
  <c r="Q3146" i="25"/>
  <c r="Q3154" i="25"/>
  <c r="Q3178" i="25"/>
  <c r="Q3186" i="25"/>
  <c r="Q3219" i="25"/>
  <c r="Q3260" i="25"/>
  <c r="Q3289" i="25"/>
  <c r="Q3300" i="25"/>
  <c r="Q3308" i="25"/>
  <c r="Q3316" i="25"/>
  <c r="Q3361" i="25"/>
  <c r="Q3369" i="25"/>
  <c r="Q3377" i="25"/>
  <c r="Q3389" i="25"/>
  <c r="Q3394" i="25"/>
  <c r="Q3429" i="25"/>
  <c r="Q3445" i="25"/>
  <c r="Q3450" i="25"/>
  <c r="Q3475" i="25"/>
  <c r="Q3498" i="25"/>
  <c r="Q3531" i="25"/>
  <c r="Q3601" i="25"/>
  <c r="Q3656" i="25"/>
  <c r="Q3939" i="25"/>
  <c r="Q4052" i="25"/>
  <c r="Q3909" i="25"/>
  <c r="Q3218" i="25"/>
  <c r="Q3284" i="25"/>
  <c r="Q3332" i="25"/>
  <c r="Q3340" i="25"/>
  <c r="Q3356" i="25"/>
  <c r="Q3388" i="25"/>
  <c r="Q3417" i="25"/>
  <c r="Q3428" i="25"/>
  <c r="Q3436" i="25"/>
  <c r="Q3444" i="25"/>
  <c r="Q3489" i="25"/>
  <c r="Q3497" i="25"/>
  <c r="Q3505" i="25"/>
  <c r="Q3517" i="25"/>
  <c r="Q3522" i="25"/>
  <c r="Q3585" i="25"/>
  <c r="Q3665" i="25"/>
  <c r="Q3705" i="25"/>
  <c r="Q3721" i="25"/>
  <c r="Q3737" i="25"/>
  <c r="Q3753" i="25"/>
  <c r="Q3769" i="25"/>
  <c r="Q3882" i="25"/>
  <c r="Q4075" i="25"/>
  <c r="Q3573" i="25"/>
  <c r="Q3581" i="25"/>
  <c r="Q3589" i="25"/>
  <c r="Q3597" i="25"/>
  <c r="Q3605" i="25"/>
  <c r="Q3613" i="25"/>
  <c r="Q3621" i="25"/>
  <c r="Q3629" i="25"/>
  <c r="Q3641" i="25"/>
  <c r="Q3655" i="25"/>
  <c r="Q3663" i="25"/>
  <c r="Q3671" i="25"/>
  <c r="Q3681" i="25"/>
  <c r="Q3783" i="25"/>
  <c r="Q3795" i="25"/>
  <c r="Q3818" i="25"/>
  <c r="Q3836" i="25"/>
  <c r="Q3847" i="25"/>
  <c r="Q3859" i="25"/>
  <c r="Q3969" i="25"/>
  <c r="Q3973" i="25"/>
  <c r="Q3979" i="25"/>
  <c r="Q3990" i="25"/>
  <c r="Q4011" i="25"/>
  <c r="Q4019" i="25"/>
  <c r="Q4026" i="25"/>
  <c r="Q4062" i="25"/>
  <c r="Q4078" i="25"/>
  <c r="Q4093" i="25"/>
  <c r="Q4117" i="25"/>
  <c r="Q3802" i="25"/>
  <c r="Q3866" i="25"/>
  <c r="Q3893" i="25"/>
  <c r="Q3945" i="25"/>
  <c r="Q3965" i="25"/>
  <c r="Q3537" i="25"/>
  <c r="Q3548" i="25"/>
  <c r="Q3635" i="25"/>
  <c r="Q3643" i="25"/>
  <c r="Q3654" i="25"/>
  <c r="Q3658" i="25"/>
  <c r="Q3673" i="25"/>
  <c r="Q3676" i="25"/>
  <c r="Q3683" i="25"/>
  <c r="Q3794" i="25"/>
  <c r="Q3812" i="25"/>
  <c r="Q3823" i="25"/>
  <c r="Q3835" i="25"/>
  <c r="Q3858" i="25"/>
  <c r="Q3876" i="25"/>
  <c r="Q3887" i="25"/>
  <c r="Q3892" i="25"/>
  <c r="Q3902" i="25"/>
  <c r="Q3937" i="25"/>
  <c r="Q3941" i="25"/>
  <c r="Q3957" i="25"/>
  <c r="Q3960" i="25"/>
  <c r="Q3964" i="25"/>
  <c r="Q3971" i="25"/>
  <c r="Q4042" i="25"/>
  <c r="Q4046" i="25"/>
  <c r="Q4092" i="25"/>
  <c r="Q4109" i="25"/>
  <c r="Q4323" i="25"/>
  <c r="Q3639" i="25"/>
  <c r="Q3661" i="25"/>
  <c r="Q3669" i="25"/>
  <c r="Q3679" i="25"/>
  <c r="Q3804" i="25"/>
  <c r="Q3815" i="25"/>
  <c r="Q3827" i="25"/>
  <c r="Q3868" i="25"/>
  <c r="Q3879" i="25"/>
  <c r="Q3883" i="25"/>
  <c r="Q3895" i="25"/>
  <c r="Q3910" i="25"/>
  <c r="Q3928" i="25"/>
  <c r="Q3936" i="25"/>
  <c r="Q3956" i="25"/>
  <c r="Q3967" i="25"/>
  <c r="Q3974" i="25"/>
  <c r="Q4146" i="25"/>
  <c r="Q4204" i="25"/>
  <c r="Q4221" i="25"/>
  <c r="Q3634" i="25"/>
  <c r="Q3645" i="25"/>
  <c r="Q3660" i="25"/>
  <c r="Q3672" i="25"/>
  <c r="Q3675" i="25"/>
  <c r="Q3682" i="25"/>
  <c r="Q3788" i="25"/>
  <c r="Q3799" i="25"/>
  <c r="Q3811" i="25"/>
  <c r="Q3834" i="25"/>
  <c r="Q3852" i="25"/>
  <c r="Q3863" i="25"/>
  <c r="Q3875" i="25"/>
  <c r="Q3894" i="25"/>
  <c r="Q3901" i="25"/>
  <c r="Q3912" i="25"/>
  <c r="Q3955" i="25"/>
  <c r="Q3966" i="25"/>
  <c r="Q3980" i="25"/>
  <c r="Q3991" i="25"/>
  <c r="Q3999" i="25"/>
  <c r="Q4020" i="25"/>
  <c r="Q4038" i="25"/>
  <c r="Q4066" i="25"/>
  <c r="Q4085" i="25"/>
  <c r="Q4101" i="25"/>
  <c r="Q4108" i="25"/>
  <c r="Q4124" i="25"/>
  <c r="Q4340" i="25"/>
  <c r="Q4063" i="25"/>
  <c r="Q4071" i="25"/>
  <c r="Q4082" i="25"/>
  <c r="Q4086" i="25"/>
  <c r="Q4121" i="25"/>
  <c r="Q4125" i="25"/>
  <c r="Q4152" i="25"/>
  <c r="Q4175" i="25"/>
  <c r="Q4191" i="25"/>
  <c r="Q4202" i="25"/>
  <c r="Q4218" i="25"/>
  <c r="Q4232" i="25"/>
  <c r="Q4239" i="25"/>
  <c r="Q4256" i="25"/>
  <c r="Q4280" i="25"/>
  <c r="Q4287" i="25"/>
  <c r="Q4301" i="25"/>
  <c r="Q4318" i="25"/>
  <c r="Q4344" i="25"/>
  <c r="Q4351" i="25"/>
  <c r="Q4167" i="25"/>
  <c r="Q4183" i="25"/>
  <c r="Q4209" i="25"/>
  <c r="Q4263" i="25"/>
  <c r="Q4277" i="25"/>
  <c r="Q4320" i="25"/>
  <c r="Q4327" i="25"/>
  <c r="Q4341" i="25"/>
  <c r="Q4159" i="25"/>
  <c r="Q4217" i="25"/>
  <c r="Q4224" i="25"/>
  <c r="Q4248" i="25"/>
  <c r="Q4296" i="25"/>
  <c r="Q4303" i="25"/>
  <c r="Q4317" i="25"/>
  <c r="Q4053" i="25"/>
  <c r="Q4069" i="25"/>
  <c r="Q4077" i="25"/>
  <c r="Q4080" i="25"/>
  <c r="Q4111" i="25"/>
  <c r="Q4130" i="25"/>
  <c r="Q4154" i="25"/>
  <c r="Q4166" i="25"/>
  <c r="Q4173" i="25"/>
  <c r="Q4185" i="25"/>
  <c r="Q4200" i="25"/>
  <c r="Q4238" i="25"/>
  <c r="Q4269" i="25"/>
  <c r="Q4286" i="25"/>
  <c r="Q4312" i="25"/>
  <c r="Q4319" i="25"/>
  <c r="Q4333" i="25"/>
  <c r="Q4350" i="25"/>
  <c r="Q4240" i="25"/>
  <c r="Q4247" i="25"/>
  <c r="Q4288" i="25"/>
  <c r="Q4295" i="25"/>
  <c r="Q4309" i="25"/>
  <c r="Q4352" i="25"/>
  <c r="Q4359" i="25"/>
  <c r="Q4090" i="25"/>
  <c r="Q4102" i="25"/>
  <c r="Q4110" i="25"/>
  <c r="Q4122" i="25"/>
  <c r="Q4126" i="25"/>
  <c r="Q4141" i="25"/>
  <c r="Q4153" i="25"/>
  <c r="Q4168" i="25"/>
  <c r="Q4184" i="25"/>
  <c r="Q4207" i="25"/>
  <c r="Q4237" i="25"/>
  <c r="Q4264" i="25"/>
  <c r="Q4271" i="25"/>
  <c r="Q4285" i="25"/>
  <c r="Q4328" i="25"/>
  <c r="Q4335" i="25"/>
  <c r="Q4349" i="25"/>
  <c r="Q594" i="25"/>
  <c r="Q617" i="25"/>
  <c r="Q658" i="25"/>
  <c r="Q681" i="25"/>
  <c r="Q722" i="25"/>
  <c r="Q745" i="25"/>
  <c r="Q786" i="25"/>
  <c r="Q809" i="25"/>
  <c r="Q850" i="25"/>
  <c r="Q873" i="25"/>
  <c r="Q914" i="25"/>
  <c r="Q937" i="25"/>
  <c r="Q978" i="25"/>
  <c r="Q1004" i="25"/>
  <c r="Q1064" i="25"/>
  <c r="Q464" i="25"/>
  <c r="Q570" i="25"/>
  <c r="Q593" i="25"/>
  <c r="Q634" i="25"/>
  <c r="Q657" i="25"/>
  <c r="Q698" i="25"/>
  <c r="Q721" i="25"/>
  <c r="Q762" i="25"/>
  <c r="Q785" i="25"/>
  <c r="Q826" i="25"/>
  <c r="Q849" i="25"/>
  <c r="Q890" i="25"/>
  <c r="Q913" i="25"/>
  <c r="Q954" i="25"/>
  <c r="Q977" i="25"/>
  <c r="Q985" i="25"/>
  <c r="Q992" i="25"/>
  <c r="Q1029" i="25"/>
  <c r="Q1048" i="25"/>
  <c r="Q1155" i="25"/>
  <c r="Q456" i="25"/>
  <c r="Q577" i="25"/>
  <c r="Q618" i="25"/>
  <c r="Q641" i="25"/>
  <c r="Q682" i="25"/>
  <c r="Q705" i="25"/>
  <c r="Q746" i="25"/>
  <c r="Q769" i="25"/>
  <c r="Q810" i="25"/>
  <c r="Q833" i="25"/>
  <c r="Q874" i="25"/>
  <c r="Q897" i="25"/>
  <c r="Q938" i="25"/>
  <c r="Q961" i="25"/>
  <c r="Q569" i="25"/>
  <c r="Q610" i="25"/>
  <c r="Q633" i="25"/>
  <c r="Q674" i="25"/>
  <c r="Q697" i="25"/>
  <c r="Q738" i="25"/>
  <c r="Q761" i="25"/>
  <c r="Q802" i="25"/>
  <c r="Q825" i="25"/>
  <c r="Q866" i="25"/>
  <c r="Q889" i="25"/>
  <c r="Q930" i="25"/>
  <c r="Q953" i="25"/>
  <c r="Q1090" i="25"/>
  <c r="Q1219" i="25"/>
  <c r="Q1187" i="25"/>
  <c r="Q1251" i="25"/>
  <c r="Q1203" i="25"/>
  <c r="Q1011" i="25"/>
  <c r="Q1043" i="25"/>
  <c r="Q1049" i="25"/>
  <c r="Q1059" i="25"/>
  <c r="Q1065" i="25"/>
  <c r="Q1075" i="25"/>
  <c r="Q1081" i="25"/>
  <c r="Q1091" i="25"/>
  <c r="Q1097" i="25"/>
  <c r="Q1115" i="25"/>
  <c r="Q1129" i="25"/>
  <c r="Q1147" i="25"/>
  <c r="Q1211" i="25"/>
  <c r="Q1339" i="25"/>
  <c r="Q1354" i="25"/>
  <c r="Q1373" i="25"/>
  <c r="Q1403" i="25"/>
  <c r="Q1426" i="25"/>
  <c r="Q1435" i="25"/>
  <c r="Q1460" i="25"/>
  <c r="Q1482" i="25"/>
  <c r="Q1333" i="25"/>
  <c r="Q1363" i="25"/>
  <c r="Q1378" i="25"/>
  <c r="Q1397" i="25"/>
  <c r="Q1420" i="25"/>
  <c r="Q1429" i="25"/>
  <c r="Q1443" i="25"/>
  <c r="Q1468" i="25"/>
  <c r="Q1490" i="25"/>
  <c r="Q1498" i="25"/>
  <c r="Q1506" i="25"/>
  <c r="Q1514" i="25"/>
  <c r="Q1522" i="25"/>
  <c r="Q1530" i="25"/>
  <c r="Q1538" i="25"/>
  <c r="Q1546" i="25"/>
  <c r="Q1554" i="25"/>
  <c r="Q1562" i="25"/>
  <c r="Q1570" i="25"/>
  <c r="Q1578" i="25"/>
  <c r="Q1586" i="25"/>
  <c r="Q1594" i="25"/>
  <c r="Q1602" i="25"/>
  <c r="Q1610" i="25"/>
  <c r="Q1269" i="25"/>
  <c r="Q1275" i="25"/>
  <c r="Q1285" i="25"/>
  <c r="Q1291" i="25"/>
  <c r="Q1301" i="25"/>
  <c r="Q1307" i="25"/>
  <c r="Q1317" i="25"/>
  <c r="Q1347" i="25"/>
  <c r="Q1362" i="25"/>
  <c r="Q1381" i="25"/>
  <c r="Q1405" i="25"/>
  <c r="Q1428" i="25"/>
  <c r="Q1437" i="25"/>
  <c r="Q1442" i="25"/>
  <c r="Q1459" i="25"/>
  <c r="Q1484" i="25"/>
  <c r="Q1868" i="25"/>
  <c r="Q1331" i="25"/>
  <c r="Q1346" i="25"/>
  <c r="Q1365" i="25"/>
  <c r="Q1395" i="25"/>
  <c r="Q1404" i="25"/>
  <c r="Q1413" i="25"/>
  <c r="Q1436" i="25"/>
  <c r="Q1458" i="25"/>
  <c r="Q1475" i="25"/>
  <c r="Q1885" i="25"/>
  <c r="Q1915" i="25"/>
  <c r="Q1941" i="25"/>
  <c r="Q1954" i="25"/>
  <c r="Q1971" i="25"/>
  <c r="Q2122" i="25"/>
  <c r="Q2159" i="25"/>
  <c r="Q1899" i="25"/>
  <c r="Q1914" i="25"/>
  <c r="Q1923" i="25"/>
  <c r="Q1957" i="25"/>
  <c r="Q1970" i="25"/>
  <c r="Q2106" i="25"/>
  <c r="Q1883" i="25"/>
  <c r="Q1898" i="25"/>
  <c r="Q1917" i="25"/>
  <c r="Q1922" i="25"/>
  <c r="Q1939" i="25"/>
  <c r="Q1973" i="25"/>
  <c r="Q1907" i="25"/>
  <c r="Q1930" i="25"/>
  <c r="Q1947" i="25"/>
  <c r="Q1981" i="25"/>
  <c r="Q1989" i="25"/>
  <c r="Q1997" i="25"/>
  <c r="Q2005" i="25"/>
  <c r="Q2013" i="25"/>
  <c r="Q2021" i="25"/>
  <c r="Q2029" i="25"/>
  <c r="Q2045" i="25"/>
  <c r="Q2053" i="25"/>
  <c r="Q2069" i="25"/>
  <c r="Q2146" i="25"/>
  <c r="Q1875" i="25"/>
  <c r="Q1901" i="25"/>
  <c r="Q1925" i="25"/>
  <c r="Q1938" i="25"/>
  <c r="Q1955" i="25"/>
  <c r="Q2138" i="25"/>
  <c r="Q2182" i="25"/>
  <c r="Q2214" i="25"/>
  <c r="Q2237" i="25"/>
  <c r="Q2262" i="25"/>
  <c r="Q2276" i="25"/>
  <c r="Q2301" i="25"/>
  <c r="Q2326" i="25"/>
  <c r="Q2340" i="25"/>
  <c r="Q2454" i="25"/>
  <c r="Q2518" i="25"/>
  <c r="Q2582" i="25"/>
  <c r="Q2646" i="25"/>
  <c r="Q2166" i="25"/>
  <c r="Q2172" i="25"/>
  <c r="Q2196" i="25"/>
  <c r="Q2228" i="25"/>
  <c r="Q2245" i="25"/>
  <c r="Q2270" i="25"/>
  <c r="Q2284" i="25"/>
  <c r="Q2309" i="25"/>
  <c r="Q2334" i="25"/>
  <c r="Q2348" i="25"/>
  <c r="Q2566" i="25"/>
  <c r="Q2630" i="25"/>
  <c r="Q2158" i="25"/>
  <c r="Q2204" i="25"/>
  <c r="Q2236" i="25"/>
  <c r="Q2261" i="25"/>
  <c r="Q2286" i="25"/>
  <c r="Q2300" i="25"/>
  <c r="Q2325" i="25"/>
  <c r="Q2350" i="25"/>
  <c r="Q2430" i="25"/>
  <c r="Q2494" i="25"/>
  <c r="Q2558" i="25"/>
  <c r="Q2622" i="25"/>
  <c r="Q2206" i="25"/>
  <c r="Q2246" i="25"/>
  <c r="Q2260" i="25"/>
  <c r="Q2285" i="25"/>
  <c r="Q2310" i="25"/>
  <c r="Q2324" i="25"/>
  <c r="Q2349" i="25"/>
  <c r="Q2470" i="25"/>
  <c r="Q2534" i="25"/>
  <c r="Q2598" i="25"/>
  <c r="Q2662" i="25"/>
  <c r="Q2680" i="25"/>
  <c r="Q2873" i="25"/>
  <c r="Q2857" i="25"/>
  <c r="Q2720" i="25"/>
  <c r="Q2737" i="25"/>
  <c r="Q2745" i="25"/>
  <c r="Q2753" i="25"/>
  <c r="Q2761" i="25"/>
  <c r="Q2769" i="25"/>
  <c r="Q2777" i="25"/>
  <c r="Q2785" i="25"/>
  <c r="Q2793" i="25"/>
  <c r="Q2801" i="25"/>
  <c r="Q2809" i="25"/>
  <c r="Q2817" i="25"/>
  <c r="Q2825" i="25"/>
  <c r="Q2833" i="25"/>
  <c r="Q2841" i="25"/>
  <c r="Q2849" i="25"/>
  <c r="Q2696" i="25"/>
  <c r="Q2728" i="25"/>
  <c r="Q2674" i="25"/>
  <c r="Q2690" i="25"/>
  <c r="Q2699" i="25"/>
  <c r="Q2722" i="25"/>
  <c r="Q2736" i="25"/>
  <c r="Q2744" i="25"/>
  <c r="Q2752" i="25"/>
  <c r="Q2760" i="25"/>
  <c r="Q2768" i="25"/>
  <c r="Q2776" i="25"/>
  <c r="Q2784" i="25"/>
  <c r="Q2792" i="25"/>
  <c r="Q2800" i="25"/>
  <c r="Q2808" i="25"/>
  <c r="Q2816" i="25"/>
  <c r="Q2824" i="25"/>
  <c r="Q2832" i="25"/>
  <c r="Q2840" i="25"/>
  <c r="Q2889" i="25"/>
  <c r="Q2938" i="25"/>
  <c r="Q2986" i="25"/>
  <c r="Q3009" i="25"/>
  <c r="Q3023" i="25"/>
  <c r="Q2930" i="25"/>
  <c r="Q2985" i="25"/>
  <c r="Q2994" i="25"/>
  <c r="Q3030" i="25"/>
  <c r="Q3047" i="25"/>
  <c r="Q2993" i="25"/>
  <c r="Q3002" i="25"/>
  <c r="Q3050" i="25"/>
  <c r="Q3066" i="25"/>
  <c r="Q3082" i="25"/>
  <c r="Q3098" i="25"/>
  <c r="Q3114" i="25"/>
  <c r="Q3133" i="25"/>
  <c r="Q3162" i="25"/>
  <c r="Q3171" i="25"/>
  <c r="Q3194" i="25"/>
  <c r="Q3203" i="25"/>
  <c r="Q3226" i="25"/>
  <c r="Q3235" i="25"/>
  <c r="Q3269" i="25"/>
  <c r="Q3274" i="25"/>
  <c r="Q3291" i="25"/>
  <c r="Q3333" i="25"/>
  <c r="Q3338" i="25"/>
  <c r="Q3355" i="25"/>
  <c r="Q3397" i="25"/>
  <c r="Q3402" i="25"/>
  <c r="Q3419" i="25"/>
  <c r="Q3461" i="25"/>
  <c r="Q3466" i="25"/>
  <c r="Q3483" i="25"/>
  <c r="Q3525" i="25"/>
  <c r="Q3530" i="25"/>
  <c r="Q3547" i="25"/>
  <c r="Q3197" i="25"/>
  <c r="Q3220" i="25"/>
  <c r="Q3229" i="25"/>
  <c r="Q3277" i="25"/>
  <c r="Q3282" i="25"/>
  <c r="Q3299" i="25"/>
  <c r="Q3341" i="25"/>
  <c r="Q3346" i="25"/>
  <c r="Q3363" i="25"/>
  <c r="Q3405" i="25"/>
  <c r="Q3410" i="25"/>
  <c r="Q3427" i="25"/>
  <c r="Q3469" i="25"/>
  <c r="Q3474" i="25"/>
  <c r="Q3491" i="25"/>
  <c r="Q3533" i="25"/>
  <c r="Q3538" i="25"/>
  <c r="Q3555" i="25"/>
  <c r="Q3563" i="25"/>
  <c r="Q3571" i="25"/>
  <c r="Q3579" i="25"/>
  <c r="Q3587" i="25"/>
  <c r="Q3595" i="25"/>
  <c r="Q3603" i="25"/>
  <c r="Q3611" i="25"/>
  <c r="Q3619" i="25"/>
  <c r="Q3627" i="25"/>
  <c r="Q3653" i="25"/>
  <c r="Q3117" i="25"/>
  <c r="Q3132" i="25"/>
  <c r="Q3147" i="25"/>
  <c r="Q3170" i="25"/>
  <c r="Q3179" i="25"/>
  <c r="Q3202" i="25"/>
  <c r="Q3211" i="25"/>
  <c r="Q3234" i="25"/>
  <c r="Q3243" i="25"/>
  <c r="Q3285" i="25"/>
  <c r="Q3290" i="25"/>
  <c r="Q3307" i="25"/>
  <c r="Q3349" i="25"/>
  <c r="Q3354" i="25"/>
  <c r="Q3371" i="25"/>
  <c r="Q3413" i="25"/>
  <c r="Q3418" i="25"/>
  <c r="Q3435" i="25"/>
  <c r="Q3477" i="25"/>
  <c r="Q3482" i="25"/>
  <c r="Q3499" i="25"/>
  <c r="Q3541" i="25"/>
  <c r="Q3546" i="25"/>
  <c r="Q3037" i="25"/>
  <c r="Q3053" i="25"/>
  <c r="Q3069" i="25"/>
  <c r="Q3085" i="25"/>
  <c r="Q3101" i="25"/>
  <c r="Q3122" i="25"/>
  <c r="Q3141" i="25"/>
  <c r="Q3164" i="25"/>
  <c r="Q3173" i="25"/>
  <c r="Q3196" i="25"/>
  <c r="Q3205" i="25"/>
  <c r="Q3228" i="25"/>
  <c r="Q3237" i="25"/>
  <c r="Q3251" i="25"/>
  <c r="Q3293" i="25"/>
  <c r="Q3298" i="25"/>
  <c r="Q3315" i="25"/>
  <c r="Q3357" i="25"/>
  <c r="Q3362" i="25"/>
  <c r="Q3379" i="25"/>
  <c r="Q3421" i="25"/>
  <c r="Q3426" i="25"/>
  <c r="Q3443" i="25"/>
  <c r="Q3485" i="25"/>
  <c r="Q3490" i="25"/>
  <c r="Q3507" i="25"/>
  <c r="Q3549" i="25"/>
  <c r="Q3554" i="25"/>
  <c r="Q3562" i="25"/>
  <c r="Q3570" i="25"/>
  <c r="Q3578" i="25"/>
  <c r="Q3586" i="25"/>
  <c r="Q3594" i="25"/>
  <c r="Q3602" i="25"/>
  <c r="Q3610" i="25"/>
  <c r="Q3618" i="25"/>
  <c r="Q3626" i="25"/>
  <c r="Q3652" i="25"/>
  <c r="Q3125" i="25"/>
  <c r="Q3140" i="25"/>
  <c r="Q3149" i="25"/>
  <c r="Q3172" i="25"/>
  <c r="Q3181" i="25"/>
  <c r="Q3204" i="25"/>
  <c r="Q3213" i="25"/>
  <c r="Q3236" i="25"/>
  <c r="Q3245" i="25"/>
  <c r="Q3250" i="25"/>
  <c r="Q3267" i="25"/>
  <c r="Q3309" i="25"/>
  <c r="Q3314" i="25"/>
  <c r="Q3331" i="25"/>
  <c r="Q3373" i="25"/>
  <c r="Q3378" i="25"/>
  <c r="Q3395" i="25"/>
  <c r="Q3437" i="25"/>
  <c r="Q3442" i="25"/>
  <c r="Q3459" i="25"/>
  <c r="Q3501" i="25"/>
  <c r="Q3506" i="25"/>
  <c r="Q3523" i="25"/>
  <c r="Q3659" i="25"/>
  <c r="Q3677" i="25"/>
  <c r="Q3651" i="25"/>
  <c r="Q3685" i="25"/>
  <c r="Q3797" i="25"/>
  <c r="Q3861" i="25"/>
  <c r="Q3789" i="25"/>
  <c r="Q3853" i="25"/>
  <c r="Q3781" i="25"/>
  <c r="Q3845" i="25"/>
  <c r="Q3837" i="25"/>
  <c r="Q3821" i="25"/>
  <c r="Q3886" i="25"/>
  <c r="Q3916" i="25"/>
  <c r="Q3935" i="25"/>
  <c r="Q3959" i="25"/>
  <c r="Q3972" i="25"/>
  <c r="Q4056" i="25"/>
  <c r="Q4129" i="25"/>
  <c r="Q3900" i="25"/>
  <c r="Q3919" i="25"/>
  <c r="Q3934" i="25"/>
  <c r="Q3988" i="25"/>
  <c r="Q4120" i="25"/>
  <c r="Q4193" i="25"/>
  <c r="Q3884" i="25"/>
  <c r="Q3903" i="25"/>
  <c r="Q3918" i="25"/>
  <c r="Q3948" i="25"/>
  <c r="Q4004" i="25"/>
  <c r="Q3908" i="25"/>
  <c r="Q3927" i="25"/>
  <c r="Q3942" i="25"/>
  <c r="Q4012" i="25"/>
  <c r="Q4105" i="25"/>
  <c r="Q4216" i="25"/>
  <c r="Q4025" i="25"/>
  <c r="Q4031" i="25"/>
  <c r="Q4040" i="25"/>
  <c r="Q4089" i="25"/>
  <c r="Q4095" i="25"/>
  <c r="Q4104" i="25"/>
  <c r="Q4128" i="25"/>
  <c r="Q4137" i="25"/>
  <c r="Q4160" i="25"/>
  <c r="Q4169" i="25"/>
  <c r="Q4192" i="25"/>
  <c r="Q4201" i="25"/>
  <c r="Q4049" i="25"/>
  <c r="Q4055" i="25"/>
  <c r="Q4064" i="25"/>
  <c r="Q4113" i="25"/>
  <c r="Q4033" i="25"/>
  <c r="Q4039" i="25"/>
  <c r="Q4048" i="25"/>
  <c r="Q4097" i="25"/>
  <c r="Q4103" i="25"/>
  <c r="Q4112" i="25"/>
  <c r="Q4032" i="25"/>
  <c r="Q4081" i="25"/>
  <c r="Q4087" i="25"/>
  <c r="Q4096" i="25"/>
  <c r="Q4225" i="25"/>
  <c r="Q4233" i="25"/>
  <c r="Q4241" i="25"/>
  <c r="Q4249" i="25"/>
  <c r="Q4257" i="25"/>
  <c r="Q4265" i="25"/>
  <c r="Q4273" i="25"/>
  <c r="Q4281" i="25"/>
  <c r="Q4289" i="25"/>
  <c r="Q4297" i="25"/>
  <c r="Q4305" i="25"/>
  <c r="Q4313" i="25"/>
  <c r="Q4321" i="25"/>
  <c r="Q4329" i="25"/>
  <c r="Q4337" i="25"/>
  <c r="Q4345" i="25"/>
  <c r="Q4353" i="25"/>
  <c r="I33" i="26" l="1"/>
  <c r="G3" i="12" s="1"/>
  <c r="J33" i="26"/>
  <c r="H3" i="12" s="1"/>
  <c r="S33" i="26"/>
  <c r="Q3" i="12" s="1"/>
  <c r="Y33" i="26"/>
  <c r="W3" i="12" s="1"/>
  <c r="Q33" i="26"/>
  <c r="O3" i="12" s="1"/>
  <c r="AG33" i="26"/>
  <c r="AE3" i="12" s="1"/>
  <c r="AA33" i="26"/>
  <c r="Y3" i="12" s="1"/>
  <c r="Z33" i="26"/>
  <c r="X3" i="12" s="1"/>
  <c r="K33" i="26"/>
  <c r="I3" i="12" s="1"/>
  <c r="AI33" i="26"/>
  <c r="AG3" i="12" s="1"/>
  <c r="W32" i="26"/>
  <c r="U2" i="12" s="1"/>
  <c r="AH33" i="26"/>
  <c r="AF3" i="12" s="1"/>
  <c r="AE32" i="26"/>
  <c r="AC2" i="12" s="1"/>
  <c r="L33" i="26"/>
  <c r="J3" i="12" s="1"/>
  <c r="AB32" i="26"/>
  <c r="Z2" i="12" s="1"/>
  <c r="AC33" i="26"/>
  <c r="AA3" i="12" s="1"/>
  <c r="E33" i="26"/>
  <c r="C3" i="12" s="1"/>
  <c r="U24" i="26"/>
  <c r="S3" i="11" s="1"/>
  <c r="F24" i="26"/>
  <c r="D3" i="11" s="1"/>
  <c r="G33" i="26"/>
  <c r="E3" i="12" s="1"/>
  <c r="T33" i="26"/>
  <c r="R3" i="12" s="1"/>
  <c r="AF32" i="26"/>
  <c r="AD2" i="12" s="1"/>
  <c r="AI24" i="26"/>
  <c r="AG3" i="11" s="1"/>
  <c r="O28" i="26"/>
  <c r="M7" i="11" s="1"/>
  <c r="R33" i="26"/>
  <c r="P3" i="12" s="1"/>
  <c r="V33" i="26"/>
  <c r="T3" i="12" s="1"/>
  <c r="AE33" i="26"/>
  <c r="AC3" i="12" s="1"/>
  <c r="X28" i="26"/>
  <c r="V7" i="11" s="1"/>
  <c r="P24" i="26"/>
  <c r="N3" i="11" s="1"/>
  <c r="AB33" i="26"/>
  <c r="Z3" i="12" s="1"/>
  <c r="U33" i="26"/>
  <c r="S3" i="12" s="1"/>
  <c r="AB23" i="26"/>
  <c r="Z2" i="11" s="1"/>
  <c r="F32" i="26"/>
  <c r="D2" i="12" s="1"/>
  <c r="AH23" i="26"/>
  <c r="AF2" i="11" s="1"/>
  <c r="T32" i="26"/>
  <c r="R2" i="12" s="1"/>
  <c r="M23" i="26"/>
  <c r="K2" i="11" s="1"/>
  <c r="O32" i="26"/>
  <c r="M2" i="12" s="1"/>
  <c r="K24" i="26"/>
  <c r="I3" i="11" s="1"/>
  <c r="T28" i="26"/>
  <c r="R7" i="11" s="1"/>
  <c r="K23" i="26"/>
  <c r="I2" i="11" s="1"/>
  <c r="AC28" i="26"/>
  <c r="AA7" i="11" s="1"/>
  <c r="F23" i="26"/>
  <c r="D2" i="11" s="1"/>
  <c r="H32" i="26"/>
  <c r="F2" i="12" s="1"/>
  <c r="E24" i="26"/>
  <c r="C3" i="11" s="1"/>
  <c r="AA24" i="26"/>
  <c r="Y3" i="11" s="1"/>
  <c r="D69" i="26"/>
  <c r="E69" i="26" s="1"/>
  <c r="F69" i="26" s="1"/>
  <c r="G69" i="26" s="1"/>
  <c r="H69" i="26" s="1"/>
  <c r="I69" i="26" s="1"/>
  <c r="J69" i="26" s="1"/>
  <c r="K69" i="26" s="1"/>
  <c r="L69" i="26" s="1"/>
  <c r="M69" i="26" s="1"/>
  <c r="N69" i="26" s="1"/>
  <c r="O69" i="26" s="1"/>
  <c r="P69" i="26" s="1"/>
  <c r="Q69" i="26" s="1"/>
  <c r="R69" i="26" s="1"/>
  <c r="S69" i="26" s="1"/>
  <c r="T69" i="26" s="1"/>
  <c r="U69" i="26" s="1"/>
  <c r="V69" i="26" s="1"/>
  <c r="W69" i="26" s="1"/>
  <c r="X69" i="26" s="1"/>
  <c r="Y69" i="26" s="1"/>
  <c r="Z69" i="26" s="1"/>
  <c r="AA69" i="26" s="1"/>
  <c r="AB69" i="26" s="1"/>
  <c r="AC69" i="26" s="1"/>
  <c r="AD69" i="26" s="1"/>
  <c r="AE69" i="26" s="1"/>
  <c r="AF69" i="26" s="1"/>
  <c r="AG69" i="26" s="1"/>
  <c r="AH69" i="26" s="1"/>
  <c r="AI69" i="26" s="1"/>
  <c r="D32" i="26"/>
  <c r="B2" i="12" s="1"/>
  <c r="M33" i="26"/>
  <c r="K3" i="12" s="1"/>
  <c r="N23" i="26"/>
  <c r="L2" i="11" s="1"/>
  <c r="P32" i="26"/>
  <c r="N2" i="12" s="1"/>
  <c r="D60" i="26"/>
  <c r="E60" i="26" s="1"/>
  <c r="F60" i="26" s="1"/>
  <c r="G60" i="26" s="1"/>
  <c r="H60" i="26" s="1"/>
  <c r="I60" i="26" s="1"/>
  <c r="J60" i="26" s="1"/>
  <c r="K60" i="26" s="1"/>
  <c r="L60" i="26" s="1"/>
  <c r="M60" i="26" s="1"/>
  <c r="N60" i="26" s="1"/>
  <c r="O60" i="26" s="1"/>
  <c r="P60" i="26" s="1"/>
  <c r="Q60" i="26" s="1"/>
  <c r="R60" i="26" s="1"/>
  <c r="S60" i="26" s="1"/>
  <c r="T60" i="26" s="1"/>
  <c r="U60" i="26" s="1"/>
  <c r="V60" i="26" s="1"/>
  <c r="W60" i="26" s="1"/>
  <c r="X60" i="26" s="1"/>
  <c r="Y60" i="26" s="1"/>
  <c r="Z60" i="26" s="1"/>
  <c r="AA60" i="26" s="1"/>
  <c r="AB60" i="26" s="1"/>
  <c r="AC60" i="26" s="1"/>
  <c r="AD60" i="26" s="1"/>
  <c r="AE60" i="26" s="1"/>
  <c r="AF60" i="26" s="1"/>
  <c r="AG60" i="26" s="1"/>
  <c r="AH60" i="26" s="1"/>
  <c r="AI60" i="26" s="1"/>
  <c r="D24" i="26"/>
  <c r="B3" i="11" s="1"/>
  <c r="T24" i="26"/>
  <c r="R3" i="11" s="1"/>
  <c r="X32" i="26"/>
  <c r="V2" i="12" s="1"/>
  <c r="AF24" i="26"/>
  <c r="AD3" i="11" s="1"/>
  <c r="J24" i="26"/>
  <c r="H3" i="11" s="1"/>
  <c r="Y23" i="26"/>
  <c r="W2" i="11" s="1"/>
  <c r="I32" i="26"/>
  <c r="G2" i="12" s="1"/>
  <c r="F33" i="26"/>
  <c r="D3" i="12" s="1"/>
  <c r="S23" i="26"/>
  <c r="Q2" i="11" s="1"/>
  <c r="N24" i="26"/>
  <c r="L3" i="11" s="1"/>
  <c r="O33" i="26"/>
  <c r="M3" i="12" s="1"/>
  <c r="G24" i="26"/>
  <c r="E3" i="11" s="1"/>
  <c r="H28" i="26"/>
  <c r="F7" i="11" s="1"/>
  <c r="H33" i="26"/>
  <c r="F3" i="12" s="1"/>
  <c r="Y24" i="26"/>
  <c r="W3" i="11" s="1"/>
  <c r="Q24" i="26"/>
  <c r="O3" i="11" s="1"/>
  <c r="AA32" i="26"/>
  <c r="Y2" i="12" s="1"/>
  <c r="AI23" i="26"/>
  <c r="AG2" i="11" s="1"/>
  <c r="E32" i="26"/>
  <c r="C2" i="12" s="1"/>
  <c r="N33" i="26"/>
  <c r="L3" i="12" s="1"/>
  <c r="L24" i="26"/>
  <c r="J3" i="11" s="1"/>
  <c r="V24" i="26"/>
  <c r="T3" i="11" s="1"/>
  <c r="W33" i="26"/>
  <c r="U3" i="12" s="1"/>
  <c r="O24" i="26"/>
  <c r="M3" i="11" s="1"/>
  <c r="P28" i="26"/>
  <c r="N7" i="11" s="1"/>
  <c r="P33" i="26"/>
  <c r="N3" i="12" s="1"/>
  <c r="AD24" i="26"/>
  <c r="AB3" i="11" s="1"/>
  <c r="D59" i="26"/>
  <c r="E59" i="26" s="1"/>
  <c r="F59" i="26" s="1"/>
  <c r="G59" i="26" s="1"/>
  <c r="H59" i="26" s="1"/>
  <c r="I59" i="26" s="1"/>
  <c r="J59" i="26" s="1"/>
  <c r="K59" i="26" s="1"/>
  <c r="L59" i="26" s="1"/>
  <c r="M59" i="26" s="1"/>
  <c r="N59" i="26" s="1"/>
  <c r="O59" i="26" s="1"/>
  <c r="P59" i="26" s="1"/>
  <c r="Q59" i="26" s="1"/>
  <c r="R59" i="26" s="1"/>
  <c r="S59" i="26" s="1"/>
  <c r="T59" i="26" s="1"/>
  <c r="U59" i="26" s="1"/>
  <c r="V59" i="26" s="1"/>
  <c r="W59" i="26" s="1"/>
  <c r="X59" i="26" s="1"/>
  <c r="Y59" i="26" s="1"/>
  <c r="Z59" i="26" s="1"/>
  <c r="AA59" i="26" s="1"/>
  <c r="AB59" i="26" s="1"/>
  <c r="AC59" i="26" s="1"/>
  <c r="AD59" i="26" s="1"/>
  <c r="AE59" i="26" s="1"/>
  <c r="AF59" i="26" s="1"/>
  <c r="AG59" i="26" s="1"/>
  <c r="AH59" i="26" s="1"/>
  <c r="AI59" i="26" s="1"/>
  <c r="D23" i="26"/>
  <c r="B2" i="11" s="1"/>
  <c r="W24" i="26"/>
  <c r="U3" i="11" s="1"/>
  <c r="X33" i="26"/>
  <c r="V3" i="12" s="1"/>
  <c r="D70" i="26"/>
  <c r="E70" i="26" s="1"/>
  <c r="F70" i="26" s="1"/>
  <c r="G70" i="26" s="1"/>
  <c r="H70" i="26" s="1"/>
  <c r="I70" i="26" s="1"/>
  <c r="J70" i="26" s="1"/>
  <c r="K70" i="26" s="1"/>
  <c r="L70" i="26" s="1"/>
  <c r="M70" i="26" s="1"/>
  <c r="N70" i="26" s="1"/>
  <c r="O70" i="26" s="1"/>
  <c r="P70" i="26" s="1"/>
  <c r="Q70" i="26" s="1"/>
  <c r="R70" i="26" s="1"/>
  <c r="S70" i="26" s="1"/>
  <c r="T70" i="26" s="1"/>
  <c r="U70" i="26" s="1"/>
  <c r="V70" i="26" s="1"/>
  <c r="W70" i="26" s="1"/>
  <c r="X70" i="26" s="1"/>
  <c r="Y70" i="26" s="1"/>
  <c r="Z70" i="26" s="1"/>
  <c r="AA70" i="26" s="1"/>
  <c r="AB70" i="26" s="1"/>
  <c r="AC70" i="26" s="1"/>
  <c r="AD70" i="26" s="1"/>
  <c r="AE70" i="26" s="1"/>
  <c r="AF70" i="26" s="1"/>
  <c r="AG70" i="26" s="1"/>
  <c r="AH70" i="26" s="1"/>
  <c r="AI70" i="26" s="1"/>
  <c r="D33" i="26"/>
  <c r="B3" i="12" s="1"/>
  <c r="AC32" i="26"/>
  <c r="AA2" i="12" s="1"/>
  <c r="AD33" i="26"/>
  <c r="AB3" i="12" s="1"/>
  <c r="E23" i="26"/>
  <c r="C2" i="11" s="1"/>
  <c r="G32" i="26"/>
  <c r="E2" i="12" s="1"/>
  <c r="Z23" i="26"/>
  <c r="X2" i="11" s="1"/>
  <c r="D64" i="26"/>
  <c r="E64" i="26" s="1"/>
  <c r="F64" i="26" s="1"/>
  <c r="G64" i="26" s="1"/>
  <c r="H64" i="26" s="1"/>
  <c r="I64" i="26" s="1"/>
  <c r="J64" i="26" s="1"/>
  <c r="K64" i="26" s="1"/>
  <c r="L64" i="26" s="1"/>
  <c r="M64" i="26" s="1"/>
  <c r="N64" i="26" s="1"/>
  <c r="O64" i="26" s="1"/>
  <c r="P64" i="26" s="1"/>
  <c r="Q64" i="26" s="1"/>
  <c r="R64" i="26" s="1"/>
  <c r="S64" i="26" s="1"/>
  <c r="T64" i="26" s="1"/>
  <c r="U64" i="26" s="1"/>
  <c r="V64" i="26" s="1"/>
  <c r="W64" i="26" s="1"/>
  <c r="X64" i="26" s="1"/>
  <c r="Y64" i="26" s="1"/>
  <c r="Z64" i="26" s="1"/>
  <c r="AA64" i="26" s="1"/>
  <c r="AB64" i="26" s="1"/>
  <c r="AC64" i="26" s="1"/>
  <c r="AD64" i="26" s="1"/>
  <c r="AE64" i="26" s="1"/>
  <c r="AF64" i="26" s="1"/>
  <c r="AG64" i="26" s="1"/>
  <c r="AH64" i="26" s="1"/>
  <c r="AI64" i="26" s="1"/>
  <c r="D28" i="26"/>
  <c r="B7" i="11" s="1"/>
  <c r="M28" i="26"/>
  <c r="K7" i="11" s="1"/>
  <c r="L23" i="26"/>
  <c r="J2" i="11" s="1"/>
  <c r="AE24" i="26"/>
  <c r="AC3" i="11" s="1"/>
  <c r="AF28" i="26"/>
  <c r="AD7" i="11" s="1"/>
  <c r="AF33" i="26"/>
  <c r="AD3" i="12" s="1"/>
</calcChain>
</file>

<file path=xl/sharedStrings.xml><?xml version="1.0" encoding="utf-8"?>
<sst xmlns="http://schemas.openxmlformats.org/spreadsheetml/2006/main" count="28026" uniqueCount="408">
  <si>
    <t>BCDTRtSY BAU Cargo Dist Transported Relative to Start Year</t>
  </si>
  <si>
    <t>Sources:</t>
  </si>
  <si>
    <t>Annual Energy Outlook 2020</t>
  </si>
  <si>
    <t>Notes</t>
  </si>
  <si>
    <t>Report</t>
  </si>
  <si>
    <t>Scenario</t>
  </si>
  <si>
    <t>Reference case</t>
  </si>
  <si>
    <t>Datekey</t>
  </si>
  <si>
    <t>Release Date</t>
  </si>
  <si>
    <t>TKI000</t>
  </si>
  <si>
    <t>7. Transportation Sector Key Indicators and Delivered Energy Consumption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>TKI000:buspassmiles</t>
  </si>
  <si>
    <t xml:space="preserve"> (billion passenger miles traveled)</t>
  </si>
  <si>
    <t>TKI000:railpassmiles</t>
  </si>
  <si>
    <t xml:space="preserve">   Bus Transportation</t>
  </si>
  <si>
    <t xml:space="preserve">   Passenger Rail</t>
  </si>
  <si>
    <t>TKI000:ba_Air</t>
  </si>
  <si>
    <t xml:space="preserve"> (billion seat miles available)</t>
  </si>
  <si>
    <t xml:space="preserve">   Air</t>
  </si>
  <si>
    <t>TKI000:ba_Rail</t>
  </si>
  <si>
    <t xml:space="preserve"> (billion ton miles traveled)</t>
  </si>
  <si>
    <t>TKI000:ba_DomesticShipp</t>
  </si>
  <si>
    <t xml:space="preserve">   Rail</t>
  </si>
  <si>
    <t xml:space="preserve">   Domestic Shipping</t>
  </si>
  <si>
    <t>Energy Efficiency Indicators</t>
  </si>
  <si>
    <t>TKI000:ca_AvgCAFEStand</t>
  </si>
  <si>
    <t xml:space="preserve"> (miles per gallon)</t>
  </si>
  <si>
    <t>TKI000:ca_CarCAFEStand</t>
  </si>
  <si>
    <t xml:space="preserve">   New Light-Duty Vehicle CAFE Standard 2/</t>
  </si>
  <si>
    <t>TKI000:ca_TwukCAFEStand</t>
  </si>
  <si>
    <t xml:space="preserve">     New Car 2/</t>
  </si>
  <si>
    <t>TKI000:ca_NewVehCred</t>
  </si>
  <si>
    <t xml:space="preserve">     New Light Truck 2/</t>
  </si>
  <si>
    <t>TKI000:ca_NewCarCred</t>
  </si>
  <si>
    <t xml:space="preserve">   Compliance New Light-Duty Vehicle 3/</t>
  </si>
  <si>
    <t>TKI000:ca_NewTwukCred</t>
  </si>
  <si>
    <t xml:space="preserve">     New Car 3/</t>
  </si>
  <si>
    <t>TKI000:ca_TestedNewVeh</t>
  </si>
  <si>
    <t xml:space="preserve">     New Light Truck 3/</t>
  </si>
  <si>
    <t>TKI000:ca_TestedNewCar</t>
  </si>
  <si>
    <t xml:space="preserve">   Tested New Light-Duty Vehicle 4/</t>
  </si>
  <si>
    <t>TKI000:ca_TestedNewTwuk</t>
  </si>
  <si>
    <t xml:space="preserve">     New Car 4/</t>
  </si>
  <si>
    <t>TKI000:ca_OnRoadNewVeh</t>
  </si>
  <si>
    <t xml:space="preserve">     New Light Truck 4/</t>
  </si>
  <si>
    <t>TKI000:ca_OnRoadNewCar</t>
  </si>
  <si>
    <t xml:space="preserve">   On-Road New Light-Duty Vehicle 5/</t>
  </si>
  <si>
    <t>TKI000:ca_OnRoadNewTwuk</t>
  </si>
  <si>
    <t xml:space="preserve">     New Car 5/</t>
  </si>
  <si>
    <t>TKI000:ca_Light-DutySto</t>
  </si>
  <si>
    <t xml:space="preserve">     New Light Truck 5/</t>
  </si>
  <si>
    <t>TKI000:ca_NewCommercial</t>
  </si>
  <si>
    <t xml:space="preserve">   Light-Duty Stock 6/</t>
  </si>
  <si>
    <t>TKI000:ca_StockCommerci</t>
  </si>
  <si>
    <t xml:space="preserve">   New Commercial Light Truck 1/</t>
  </si>
  <si>
    <t>TKI000:ca_FreightTruck</t>
  </si>
  <si>
    <t xml:space="preserve">   Stock Commercial Light Truck 1/</t>
  </si>
  <si>
    <t xml:space="preserve">   Freight Truck</t>
  </si>
  <si>
    <t>TKI000:ca_Aircraft</t>
  </si>
  <si>
    <t xml:space="preserve"> (seat miles per gallon)</t>
  </si>
  <si>
    <t xml:space="preserve">   Aircraft</t>
  </si>
  <si>
    <t>TKI000:ca_Rail</t>
  </si>
  <si>
    <t xml:space="preserve"> (ton miles/thousand Btu)</t>
  </si>
  <si>
    <t>TKI000:ca_DomesticShipp</t>
  </si>
  <si>
    <t>Energy Use by Mode</t>
  </si>
  <si>
    <t>TKI000:da_Light-DutyVeh</t>
  </si>
  <si>
    <t xml:space="preserve">  (quadrillion Btu)</t>
  </si>
  <si>
    <t>TKI000:da_CommercialLig</t>
  </si>
  <si>
    <t xml:space="preserve">    Light-Duty Vehicles</t>
  </si>
  <si>
    <t>TKI000:da_BusTransporta</t>
  </si>
  <si>
    <t xml:space="preserve">    Commercial Light Trucks 1/</t>
  </si>
  <si>
    <t>TKI000:da_FreightTrucks</t>
  </si>
  <si>
    <t xml:space="preserve">    Bus Transportation</t>
  </si>
  <si>
    <t>TKI000:da_Rail,Passenge</t>
  </si>
  <si>
    <t xml:space="preserve">    Freight Trucks</t>
  </si>
  <si>
    <t>TKI000:da_Rail,Freight</t>
  </si>
  <si>
    <t xml:space="preserve">    Rail, Passenger</t>
  </si>
  <si>
    <t>TKI000:da_Shipping,Dome</t>
  </si>
  <si>
    <t xml:space="preserve">    Rail, Freight</t>
  </si>
  <si>
    <t>TKI000:da_Shipping,Inte</t>
  </si>
  <si>
    <t xml:space="preserve">    Shipping, Domestic</t>
  </si>
  <si>
    <t>TKI000:da_RecreationalB</t>
  </si>
  <si>
    <t xml:space="preserve">    Shipping, International</t>
  </si>
  <si>
    <t>TKI000:da_Air</t>
  </si>
  <si>
    <t xml:space="preserve">    Recreational Boats</t>
  </si>
  <si>
    <t>TKI000:da_MilitaryUse</t>
  </si>
  <si>
    <t xml:space="preserve">    Air</t>
  </si>
  <si>
    <t>TKI000:da_Lubricants</t>
  </si>
  <si>
    <t xml:space="preserve">    Military Use</t>
  </si>
  <si>
    <t>TKI000:da_PipelineFuel</t>
  </si>
  <si>
    <t xml:space="preserve">    Lubricants</t>
  </si>
  <si>
    <t>TKI000:da_Total</t>
  </si>
  <si>
    <t xml:space="preserve">    Pipeline Fuel</t>
  </si>
  <si>
    <t xml:space="preserve">      Total</t>
  </si>
  <si>
    <t>TKI000:ea_Light-DutyVeh</t>
  </si>
  <si>
    <t xml:space="preserve">  (million barrels per day oil equivalent)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>Total</t>
  </si>
  <si>
    <t xml:space="preserve">   Note:  Totals may not equal sum of components due to independent rounding.</t>
  </si>
  <si>
    <t>ref2020.d112119a</t>
  </si>
  <si>
    <t>ref2020</t>
  </si>
  <si>
    <t>d112119a</t>
  </si>
  <si>
    <t xml:space="preserve"> January 2020</t>
  </si>
  <si>
    <t>2019-</t>
  </si>
  <si>
    <t xml:space="preserve">   4/ Environmental Protection Agency rated miles per gallon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LDVs</t>
  </si>
  <si>
    <t>HDVs</t>
  </si>
  <si>
    <t>aircraft</t>
  </si>
  <si>
    <t>rail</t>
  </si>
  <si>
    <t>ships</t>
  </si>
  <si>
    <t>motorbikes</t>
  </si>
  <si>
    <t>Cargo Dist Transported Relative to Start Year (dimensionless)</t>
  </si>
  <si>
    <t>CARB</t>
  </si>
  <si>
    <t>Calendar Year</t>
  </si>
  <si>
    <t>Model Year</t>
  </si>
  <si>
    <t>LDA</t>
  </si>
  <si>
    <t>LDT1</t>
  </si>
  <si>
    <t>LDT2</t>
  </si>
  <si>
    <t>MDV</t>
  </si>
  <si>
    <t>Region Type: Statewide</t>
  </si>
  <si>
    <t>Season: Annual</t>
  </si>
  <si>
    <t>Region</t>
  </si>
  <si>
    <t>Vehicle Category</t>
  </si>
  <si>
    <t>Speed</t>
  </si>
  <si>
    <t>Fuel</t>
  </si>
  <si>
    <t>Population</t>
  </si>
  <si>
    <t>Fuel Consumption</t>
  </si>
  <si>
    <t>T7</t>
  </si>
  <si>
    <t>Motor Coach</t>
  </si>
  <si>
    <t>T7IS</t>
  </si>
  <si>
    <t>T6</t>
  </si>
  <si>
    <t>All Other Buses</t>
  </si>
  <si>
    <t>OBUS</t>
  </si>
  <si>
    <t>SBUS</t>
  </si>
  <si>
    <t>T6TS</t>
  </si>
  <si>
    <t>PTO</t>
  </si>
  <si>
    <t>LHD1</t>
  </si>
  <si>
    <t>LHD2</t>
  </si>
  <si>
    <t>Region: California</t>
  </si>
  <si>
    <t>Statewide</t>
  </si>
  <si>
    <t>Aggregate</t>
  </si>
  <si>
    <t>Gasoline</t>
  </si>
  <si>
    <t>Diesel</t>
  </si>
  <si>
    <t>Electricity</t>
  </si>
  <si>
    <t>MCY</t>
  </si>
  <si>
    <t>MH</t>
  </si>
  <si>
    <t>Source: EMFAC2021 (v1.0.1) Emissions Inventory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Total VMT</t>
  </si>
  <si>
    <t>Energy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UBUS</t>
  </si>
  <si>
    <t>Plug-in Hybrid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passenger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freight</t>
  </si>
  <si>
    <t>T4</t>
  </si>
  <si>
    <t xml:space="preserve"> Light-heavy duty trucks (GVWR 8501–10000 lbs)</t>
  </si>
  <si>
    <t>T5</t>
  </si>
  <si>
    <t xml:space="preserve"> Light-heavy duty trucks (GVWR 10001–14000 lbs)</t>
  </si>
  <si>
    <t xml:space="preserve"> Medium-heavy duty trucks (GVWR 14001–33000 lbs)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NA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battery electric vehicle</t>
  </si>
  <si>
    <t>Electric_BEV</t>
  </si>
  <si>
    <t>natural gas vehicle</t>
  </si>
  <si>
    <t>Natural Gas_ICE</t>
  </si>
  <si>
    <t>gasoline vehicle</t>
  </si>
  <si>
    <t>Gasoline_ICE</t>
  </si>
  <si>
    <t>Unknown_ICE</t>
  </si>
  <si>
    <t>diesel vehicle</t>
  </si>
  <si>
    <t>Diesel_ICE</t>
  </si>
  <si>
    <t>plugin hybrid vehicle</t>
  </si>
  <si>
    <t>Gasoline_BEV</t>
  </si>
  <si>
    <t>Gasoline_PHEV</t>
  </si>
  <si>
    <t>LPG vehicle</t>
  </si>
  <si>
    <t>na</t>
  </si>
  <si>
    <t>hydrogen vehicle</t>
  </si>
  <si>
    <t>Hydrogen_FCEV</t>
  </si>
  <si>
    <t>https://www.nrel.gov/docs/gen/fy08/43061.pdf</t>
  </si>
  <si>
    <t>avlo passenger</t>
  </si>
  <si>
    <t>Vehicle Loading (passengers)</t>
  </si>
  <si>
    <t>avlo freight</t>
  </si>
  <si>
    <t>Vehicle Loading (tons)</t>
  </si>
  <si>
    <t>Annual Distance (miles)</t>
  </si>
  <si>
    <t>BCDTRtSY</t>
  </si>
  <si>
    <t>Number of vehicles</t>
  </si>
  <si>
    <t>Number of Vehicles</t>
  </si>
  <si>
    <t>BAADTbVT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BEV</t>
  </si>
  <si>
    <t>FCV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Industrial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https://arb.ca.gov/emfac/emissions-inventory/</t>
  </si>
  <si>
    <t>EMFAC 2021</t>
  </si>
  <si>
    <t>LDVs, HDVs, motorcycles, rail, ships, air</t>
  </si>
  <si>
    <t>use cargo distance forecast from EMFAC, CA state specific data</t>
  </si>
  <si>
    <t>BCTDRSTY</t>
  </si>
  <si>
    <t>ships-psgr</t>
  </si>
  <si>
    <t>ships-frgt</t>
  </si>
  <si>
    <t>rail-frgt</t>
  </si>
  <si>
    <t>ref2021.d113020a</t>
  </si>
  <si>
    <t>Annual Energy Outlook 2021</t>
  </si>
  <si>
    <t>ref2021</t>
  </si>
  <si>
    <t>d113020a</t>
  </si>
  <si>
    <t xml:space="preserve"> January 2021</t>
  </si>
  <si>
    <t>Compound</t>
  </si>
  <si>
    <t/>
  </si>
  <si>
    <t xml:space="preserve"> Growth </t>
  </si>
  <si>
    <t xml:space="preserve">2020-2050 </t>
  </si>
  <si>
    <t>(percent)</t>
  </si>
  <si>
    <t>1/ Commercial trucks 8,501 to 10,000 pounds gross vehicle weight rating.</t>
  </si>
  <si>
    <t>2/ CAFE standard based on projected new vehicle sales.</t>
  </si>
  <si>
    <t>3/ Includes CAFE credits for alternative fueled vehicle sales and credit banking.</t>
  </si>
  <si>
    <t>4/ Environmental Protection Agency rated miles per gallon.</t>
  </si>
  <si>
    <t>5/ Tested new vehicle efficiency revised for on-road performance.</t>
  </si>
  <si>
    <t>6/ Combined "on-the-road" estimate for all cars and light trucks.</t>
  </si>
  <si>
    <t>CAFE = Corporate average fuel economy.</t>
  </si>
  <si>
    <t>Btu = British thermal unit.</t>
  </si>
  <si>
    <t>Note:  Totals may not equal sum of components due to independent rounding.</t>
  </si>
  <si>
    <t>Sources: 2020:  U.S. Energy Information Administration (EIA), Short-Term Energy Outlook, October 2020 and EIA,</t>
  </si>
  <si>
    <t>AEO2021 National Energy Modeling System run ref2021.d113020a. Projections:  EIA, AEO2021 National Energy Modeling System run ref2021.d113020a.</t>
  </si>
  <si>
    <t>air-psgr</t>
  </si>
  <si>
    <t>air fuel use</t>
  </si>
  <si>
    <t>for air, use aeo (non covid forecast) vs 2021 aeo (accounts for covid)</t>
  </si>
  <si>
    <t>air</t>
  </si>
  <si>
    <t>AEO 2020, AEO 2021</t>
  </si>
  <si>
    <t>Table 7</t>
  </si>
  <si>
    <t>2020, 2021</t>
  </si>
  <si>
    <t>https://www.eia.gov/outlooks/aeo/data/browser/#/?id=7-AEO2021&amp;cases=ref2021&amp;sourcekey=0</t>
  </si>
  <si>
    <t>Total miles - use dominant fuel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</numFmts>
  <fonts count="35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sz val="11"/>
      <color rgb="FFFF0000"/>
      <name val="Arial"/>
      <family val="2"/>
    </font>
    <font>
      <u/>
      <sz val="11"/>
      <color theme="10"/>
      <name val="Calibri"/>
      <family val="2"/>
    </font>
    <font>
      <u/>
      <sz val="11"/>
      <color theme="11"/>
      <name val="Calibri"/>
      <family val="2"/>
    </font>
    <font>
      <b/>
      <sz val="11"/>
      <color theme="1"/>
      <name val="Calibri"/>
      <family val="2"/>
      <scheme val="minor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indexed="30"/>
      <name val="Calibri"/>
      <family val="2"/>
    </font>
    <font>
      <sz val="9"/>
      <name val="Calibri"/>
      <family val="2"/>
    </font>
    <font>
      <b/>
      <sz val="11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dashed">
        <color rgb="FFBFBFBF"/>
      </bottom>
      <diagonal/>
    </border>
  </borders>
  <cellStyleXfs count="23">
    <xf numFmtId="0" fontId="0" fillId="0" borderId="1"/>
    <xf numFmtId="0" fontId="18" fillId="0" borderId="1" applyNumberFormat="0" applyFill="0" applyBorder="0" applyAlignment="0" applyProtection="0"/>
    <xf numFmtId="0" fontId="19" fillId="0" borderId="1" applyNumberFormat="0" applyFill="0" applyBorder="0" applyAlignment="0" applyProtection="0"/>
    <xf numFmtId="0" fontId="15" fillId="0" borderId="1"/>
    <xf numFmtId="0" fontId="4" fillId="0" borderId="1"/>
    <xf numFmtId="9" fontId="15" fillId="0" borderId="1" applyFont="0" applyFill="0" applyBorder="0" applyAlignment="0" applyProtection="0"/>
    <xf numFmtId="43" fontId="15" fillId="0" borderId="1" applyFont="0" applyFill="0" applyBorder="0" applyAlignment="0" applyProtection="0"/>
    <xf numFmtId="0" fontId="3" fillId="0" borderId="1"/>
    <xf numFmtId="43" fontId="3" fillId="0" borderId="1" applyFont="0" applyFill="0" applyBorder="0" applyAlignment="0" applyProtection="0"/>
    <xf numFmtId="43" fontId="27" fillId="0" borderId="0" applyFont="0" applyFill="0" applyBorder="0" applyAlignment="0" applyProtection="0"/>
    <xf numFmtId="0" fontId="14" fillId="0" borderId="1"/>
    <xf numFmtId="0" fontId="2" fillId="0" borderId="1"/>
    <xf numFmtId="43" fontId="14" fillId="0" borderId="1" applyFont="0" applyFill="0" applyBorder="0" applyAlignment="0" applyProtection="0"/>
    <xf numFmtId="43" fontId="2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28" fillId="0" borderId="1"/>
    <xf numFmtId="0" fontId="28" fillId="0" borderId="1" applyNumberFormat="0" applyFill="0" applyBorder="0" applyAlignment="0" applyProtection="0"/>
    <xf numFmtId="0" fontId="29" fillId="0" borderId="2" applyNumberFormat="0" applyProtection="0">
      <alignment wrapText="1"/>
    </xf>
    <xf numFmtId="0" fontId="32" fillId="0" borderId="1" applyNumberFormat="0" applyProtection="0">
      <alignment horizontal="left"/>
    </xf>
    <xf numFmtId="0" fontId="29" fillId="0" borderId="3" applyNumberFormat="0" applyProtection="0">
      <alignment wrapText="1"/>
    </xf>
    <xf numFmtId="0" fontId="28" fillId="0" borderId="6" applyNumberFormat="0" applyFont="0" applyProtection="0">
      <alignment wrapText="1"/>
    </xf>
    <xf numFmtId="0" fontId="28" fillId="0" borderId="5" applyNumberFormat="0" applyProtection="0">
      <alignment wrapText="1"/>
    </xf>
  </cellStyleXfs>
  <cellXfs count="124">
    <xf numFmtId="0" fontId="0" fillId="0" borderId="0" xfId="0" applyBorder="1" applyAlignment="1"/>
    <xf numFmtId="0" fontId="5" fillId="0" borderId="0" xfId="0" applyFont="1" applyBorder="1"/>
    <xf numFmtId="0" fontId="6" fillId="0" borderId="0" xfId="0" applyFont="1" applyBorder="1"/>
    <xf numFmtId="0" fontId="0" fillId="0" borderId="0" xfId="0" applyBorder="1"/>
    <xf numFmtId="0" fontId="7" fillId="0" borderId="0" xfId="0" applyFont="1" applyBorder="1"/>
    <xf numFmtId="0" fontId="8" fillId="0" borderId="2" xfId="0" applyFont="1" applyBorder="1" applyAlignment="1">
      <alignment wrapText="1"/>
    </xf>
    <xf numFmtId="0" fontId="9" fillId="0" borderId="0" xfId="0" applyFont="1" applyBorder="1"/>
    <xf numFmtId="0" fontId="10" fillId="0" borderId="0" xfId="0" applyFont="1" applyBorder="1"/>
    <xf numFmtId="0" fontId="11" fillId="0" borderId="0" xfId="0" applyFont="1" applyBorder="1" applyAlignment="1">
      <alignment horizontal="left"/>
    </xf>
    <xf numFmtId="0" fontId="8" fillId="0" borderId="3" xfId="0" applyFont="1" applyBorder="1" applyAlignment="1">
      <alignment wrapText="1"/>
    </xf>
    <xf numFmtId="0" fontId="0" fillId="0" borderId="4" xfId="0" applyBorder="1" applyAlignment="1">
      <alignment wrapText="1"/>
    </xf>
    <xf numFmtId="3" fontId="0" fillId="0" borderId="4" xfId="0" applyNumberFormat="1" applyBorder="1" applyAlignment="1">
      <alignment horizontal="right" wrapText="1"/>
    </xf>
    <xf numFmtId="164" fontId="0" fillId="0" borderId="4" xfId="0" applyNumberFormat="1" applyBorder="1" applyAlignment="1">
      <alignment horizontal="right" wrapText="1"/>
    </xf>
    <xf numFmtId="165" fontId="0" fillId="0" borderId="4" xfId="0" applyNumberFormat="1" applyBorder="1" applyAlignment="1">
      <alignment horizontal="right" wrapText="1"/>
    </xf>
    <xf numFmtId="4" fontId="0" fillId="0" borderId="4" xfId="0" applyNumberFormat="1" applyBorder="1" applyAlignment="1">
      <alignment horizontal="right" wrapText="1"/>
    </xf>
    <xf numFmtId="4" fontId="8" fillId="0" borderId="3" xfId="0" applyNumberFormat="1" applyFont="1" applyBorder="1" applyAlignment="1">
      <alignment horizontal="right" wrapText="1"/>
    </xf>
    <xf numFmtId="164" fontId="8" fillId="0" borderId="3" xfId="0" applyNumberFormat="1" applyFont="1" applyBorder="1" applyAlignment="1">
      <alignment horizontal="right" wrapText="1"/>
    </xf>
    <xf numFmtId="0" fontId="12" fillId="0" borderId="0" xfId="0" applyFont="1" applyBorder="1"/>
    <xf numFmtId="0" fontId="0" fillId="0" borderId="0" xfId="0" applyBorder="1" applyAlignment="1">
      <alignment horizontal="left"/>
    </xf>
    <xf numFmtId="0" fontId="13" fillId="0" borderId="0" xfId="0" applyFont="1" applyBorder="1"/>
    <xf numFmtId="0" fontId="5" fillId="0" borderId="0" xfId="0" applyFont="1" applyBorder="1" applyAlignment="1">
      <alignment wrapText="1"/>
    </xf>
    <xf numFmtId="43" fontId="6" fillId="0" borderId="0" xfId="0" applyNumberFormat="1" applyFont="1" applyBorder="1"/>
    <xf numFmtId="0" fontId="0" fillId="0" borderId="1" xfId="0" applyBorder="1"/>
    <xf numFmtId="0" fontId="0" fillId="0" borderId="1" xfId="0" applyBorder="1" applyAlignment="1"/>
    <xf numFmtId="0" fontId="5" fillId="2" borderId="1" xfId="0" applyFont="1" applyFill="1" applyAlignment="1">
      <alignment horizontal="left"/>
    </xf>
    <xf numFmtId="0" fontId="6" fillId="0" borderId="1" xfId="0" applyFont="1" applyAlignment="1">
      <alignment horizontal="left"/>
    </xf>
    <xf numFmtId="0" fontId="16" fillId="0" borderId="1" xfId="0" applyFont="1" applyAlignment="1">
      <alignment horizontal="left"/>
    </xf>
    <xf numFmtId="0" fontId="5" fillId="0" borderId="1" xfId="0" applyFont="1" applyBorder="1"/>
    <xf numFmtId="0" fontId="17" fillId="0" borderId="1" xfId="0" applyFont="1" applyBorder="1"/>
    <xf numFmtId="0" fontId="18" fillId="0" borderId="1" xfId="1" applyAlignment="1">
      <alignment horizontal="left"/>
    </xf>
    <xf numFmtId="0" fontId="16" fillId="0" borderId="1" xfId="0" applyFont="1" applyBorder="1"/>
    <xf numFmtId="0" fontId="6" fillId="0" borderId="1" xfId="0" applyFont="1" applyBorder="1"/>
    <xf numFmtId="0" fontId="3" fillId="0" borderId="1" xfId="7"/>
    <xf numFmtId="0" fontId="20" fillId="7" borderId="1" xfId="7" applyFont="1" applyFill="1"/>
    <xf numFmtId="0" fontId="20" fillId="5" borderId="1" xfId="7" applyFont="1" applyFill="1"/>
    <xf numFmtId="0" fontId="20" fillId="8" borderId="1" xfId="7" applyFont="1" applyFill="1"/>
    <xf numFmtId="0" fontId="20" fillId="11" borderId="1" xfId="7" applyFont="1" applyFill="1"/>
    <xf numFmtId="0" fontId="21" fillId="0" borderId="1" xfId="7" applyFont="1" applyAlignment="1">
      <alignment horizontal="left" vertical="center"/>
    </xf>
    <xf numFmtId="0" fontId="3" fillId="12" borderId="1" xfId="7" applyFill="1"/>
    <xf numFmtId="0" fontId="3" fillId="6" borderId="1" xfId="7" applyFill="1"/>
    <xf numFmtId="0" fontId="3" fillId="7" borderId="1" xfId="7" applyFill="1"/>
    <xf numFmtId="0" fontId="3" fillId="13" borderId="1" xfId="7" applyFill="1"/>
    <xf numFmtId="0" fontId="20" fillId="0" borderId="1" xfId="7" applyFont="1"/>
    <xf numFmtId="0" fontId="5" fillId="0" borderId="1" xfId="7" applyFont="1" applyAlignment="1">
      <alignment horizontal="right"/>
    </xf>
    <xf numFmtId="166" fontId="0" fillId="0" borderId="1" xfId="8" applyNumberFormat="1" applyFont="1"/>
    <xf numFmtId="166" fontId="0" fillId="3" borderId="1" xfId="8" applyNumberFormat="1" applyFont="1" applyFill="1"/>
    <xf numFmtId="0" fontId="6" fillId="14" borderId="0" xfId="0" applyFont="1" applyFill="1" applyBorder="1"/>
    <xf numFmtId="0" fontId="6" fillId="14" borderId="0" xfId="9" applyNumberFormat="1" applyFont="1" applyFill="1" applyBorder="1"/>
    <xf numFmtId="0" fontId="3" fillId="0" borderId="1" xfId="7" applyFill="1"/>
    <xf numFmtId="0" fontId="20" fillId="0" borderId="1" xfId="7" applyFont="1" applyFill="1"/>
    <xf numFmtId="0" fontId="6" fillId="0" borderId="1" xfId="7" applyFont="1" applyFill="1"/>
    <xf numFmtId="0" fontId="2" fillId="0" borderId="1" xfId="10" applyFont="1"/>
    <xf numFmtId="0" fontId="2" fillId="0" borderId="1" xfId="11"/>
    <xf numFmtId="0" fontId="20" fillId="7" borderId="1" xfId="10" applyFont="1" applyFill="1"/>
    <xf numFmtId="0" fontId="2" fillId="0" borderId="1" xfId="10" applyFont="1" applyAlignment="1">
      <alignment wrapText="1"/>
    </xf>
    <xf numFmtId="0" fontId="20" fillId="0" borderId="1" xfId="11" applyFont="1"/>
    <xf numFmtId="0" fontId="2" fillId="0" borderId="1" xfId="11" applyAlignment="1">
      <alignment wrapText="1"/>
    </xf>
    <xf numFmtId="0" fontId="20" fillId="6" borderId="1" xfId="10" applyFont="1" applyFill="1"/>
    <xf numFmtId="0" fontId="20" fillId="5" borderId="1" xfId="10" applyFont="1" applyFill="1"/>
    <xf numFmtId="0" fontId="20" fillId="8" borderId="1" xfId="10" applyFont="1" applyFill="1"/>
    <xf numFmtId="0" fontId="20" fillId="0" borderId="1" xfId="10" applyFont="1"/>
    <xf numFmtId="0" fontId="2" fillId="9" borderId="1" xfId="10" applyFont="1" applyFill="1"/>
    <xf numFmtId="0" fontId="2" fillId="10" borderId="1" xfId="10" applyFont="1" applyFill="1"/>
    <xf numFmtId="166" fontId="2" fillId="10" borderId="1" xfId="12" applyNumberFormat="1" applyFont="1" applyFill="1"/>
    <xf numFmtId="43" fontId="2" fillId="10" borderId="1" xfId="12" applyFont="1" applyFill="1"/>
    <xf numFmtId="11" fontId="2" fillId="4" borderId="1" xfId="10" applyNumberFormat="1" applyFont="1" applyFill="1"/>
    <xf numFmtId="166" fontId="2" fillId="0" borderId="1" xfId="13" applyNumberFormat="1" applyFont="1" applyFill="1"/>
    <xf numFmtId="43" fontId="2" fillId="0" borderId="1" xfId="13" applyFont="1" applyFill="1"/>
    <xf numFmtId="11" fontId="2" fillId="0" borderId="1" xfId="11" applyNumberFormat="1"/>
    <xf numFmtId="0" fontId="22" fillId="3" borderId="1" xfId="11" applyFont="1" applyFill="1"/>
    <xf numFmtId="0" fontId="23" fillId="3" borderId="1" xfId="11" applyFont="1" applyFill="1"/>
    <xf numFmtId="0" fontId="24" fillId="3" borderId="1" xfId="11" applyFont="1" applyFill="1"/>
    <xf numFmtId="0" fontId="25" fillId="0" borderId="1" xfId="11" applyFont="1"/>
    <xf numFmtId="0" fontId="26" fillId="0" borderId="1" xfId="11" applyFont="1"/>
    <xf numFmtId="0" fontId="5" fillId="0" borderId="1" xfId="11" applyFont="1"/>
    <xf numFmtId="0" fontId="5" fillId="0" borderId="1" xfId="11" applyFont="1" applyAlignment="1">
      <alignment horizontal="right" wrapText="1"/>
    </xf>
    <xf numFmtId="166" fontId="2" fillId="0" borderId="1" xfId="11" applyNumberFormat="1"/>
    <xf numFmtId="0" fontId="1" fillId="0" borderId="1" xfId="14"/>
    <xf numFmtId="166" fontId="20" fillId="0" borderId="1" xfId="15" applyNumberFormat="1" applyFont="1"/>
    <xf numFmtId="0" fontId="1" fillId="15" borderId="1" xfId="14" applyFill="1"/>
    <xf numFmtId="166" fontId="20" fillId="15" borderId="1" xfId="15" applyNumberFormat="1" applyFont="1" applyFill="1"/>
    <xf numFmtId="0" fontId="1" fillId="12" borderId="1" xfId="14" applyFill="1"/>
    <xf numFmtId="166" fontId="20" fillId="12" borderId="1" xfId="15" applyNumberFormat="1" applyFont="1" applyFill="1"/>
    <xf numFmtId="0" fontId="0" fillId="0" borderId="1" xfId="0" applyBorder="1" applyAlignment="1">
      <alignment horizontal="left"/>
    </xf>
    <xf numFmtId="0" fontId="20" fillId="0" borderId="1" xfId="14" applyFont="1"/>
    <xf numFmtId="11" fontId="1" fillId="0" borderId="1" xfId="14" applyNumberFormat="1"/>
    <xf numFmtId="43" fontId="0" fillId="0" borderId="1" xfId="15" applyFont="1"/>
    <xf numFmtId="0" fontId="6" fillId="16" borderId="0" xfId="0" applyFont="1" applyFill="1" applyBorder="1"/>
    <xf numFmtId="0" fontId="10" fillId="16" borderId="0" xfId="0" applyFont="1" applyFill="1" applyBorder="1"/>
    <xf numFmtId="0" fontId="0" fillId="16" borderId="4" xfId="0" applyFill="1" applyBorder="1" applyAlignment="1">
      <alignment wrapText="1"/>
    </xf>
    <xf numFmtId="4" fontId="0" fillId="16" borderId="4" xfId="0" applyNumberFormat="1" applyFill="1" applyBorder="1" applyAlignment="1">
      <alignment horizontal="right" wrapText="1"/>
    </xf>
    <xf numFmtId="164" fontId="0" fillId="16" borderId="4" xfId="0" applyNumberFormat="1" applyFill="1" applyBorder="1" applyAlignment="1">
      <alignment horizontal="right" wrapText="1"/>
    </xf>
    <xf numFmtId="0" fontId="0" fillId="16" borderId="0" xfId="0" applyFill="1" applyBorder="1" applyAlignment="1"/>
    <xf numFmtId="0" fontId="28" fillId="0" borderId="1" xfId="16"/>
    <xf numFmtId="0" fontId="28" fillId="0" borderId="1" xfId="17"/>
    <xf numFmtId="0" fontId="29" fillId="0" borderId="2" xfId="18">
      <alignment wrapText="1"/>
    </xf>
    <xf numFmtId="0" fontId="30" fillId="0" borderId="1" xfId="16" applyFont="1"/>
    <xf numFmtId="0" fontId="31" fillId="0" borderId="1" xfId="16" applyFont="1"/>
    <xf numFmtId="0" fontId="32" fillId="0" borderId="1" xfId="19">
      <alignment horizontal="left"/>
    </xf>
    <xf numFmtId="0" fontId="29" fillId="0" borderId="1" xfId="16" applyFont="1" applyAlignment="1">
      <alignment horizontal="right"/>
    </xf>
    <xf numFmtId="0" fontId="28" fillId="0" borderId="1" xfId="16" applyAlignment="1">
      <alignment horizontal="left"/>
    </xf>
    <xf numFmtId="0" fontId="29" fillId="0" borderId="2" xfId="18" applyAlignment="1">
      <alignment horizontal="right" wrapText="1"/>
    </xf>
    <xf numFmtId="0" fontId="29" fillId="0" borderId="3" xfId="20">
      <alignment wrapText="1"/>
    </xf>
    <xf numFmtId="0" fontId="0" fillId="0" borderId="6" xfId="21" applyFont="1">
      <alignment wrapText="1"/>
    </xf>
    <xf numFmtId="3" fontId="0" fillId="0" borderId="6" xfId="21" applyNumberFormat="1" applyFont="1" applyAlignment="1">
      <alignment horizontal="right" wrapText="1"/>
    </xf>
    <xf numFmtId="164" fontId="0" fillId="0" borderId="6" xfId="21" applyNumberFormat="1" applyFont="1" applyAlignment="1">
      <alignment horizontal="right" wrapText="1"/>
    </xf>
    <xf numFmtId="165" fontId="0" fillId="0" borderId="6" xfId="21" applyNumberFormat="1" applyFont="1" applyAlignment="1">
      <alignment horizontal="right" wrapText="1"/>
    </xf>
    <xf numFmtId="4" fontId="0" fillId="0" borderId="6" xfId="21" applyNumberFormat="1" applyFont="1" applyAlignment="1">
      <alignment horizontal="right" wrapText="1"/>
    </xf>
    <xf numFmtId="4" fontId="29" fillId="0" borderId="3" xfId="20" applyNumberFormat="1" applyAlignment="1">
      <alignment horizontal="right" wrapText="1"/>
    </xf>
    <xf numFmtId="164" fontId="29" fillId="0" borderId="3" xfId="20" applyNumberFormat="1" applyAlignment="1">
      <alignment horizontal="right" wrapText="1"/>
    </xf>
    <xf numFmtId="0" fontId="33" fillId="0" borderId="1" xfId="16" applyFont="1"/>
    <xf numFmtId="0" fontId="0" fillId="16" borderId="6" xfId="21" applyFont="1" applyFill="1">
      <alignment wrapText="1"/>
    </xf>
    <xf numFmtId="4" fontId="0" fillId="16" borderId="6" xfId="21" applyNumberFormat="1" applyFont="1" applyFill="1" applyAlignment="1">
      <alignment horizontal="right" wrapText="1"/>
    </xf>
    <xf numFmtId="164" fontId="0" fillId="16" borderId="6" xfId="21" applyNumberFormat="1" applyFont="1" applyFill="1" applyAlignment="1">
      <alignment horizontal="right" wrapText="1"/>
    </xf>
    <xf numFmtId="0" fontId="14" fillId="0" borderId="0" xfId="0" applyFont="1" applyBorder="1" applyAlignment="1"/>
    <xf numFmtId="4" fontId="0" fillId="0" borderId="0" xfId="0" applyNumberFormat="1" applyBorder="1" applyAlignment="1"/>
    <xf numFmtId="0" fontId="14" fillId="0" borderId="0" xfId="0" applyFont="1" applyBorder="1"/>
    <xf numFmtId="0" fontId="34" fillId="17" borderId="0" xfId="0" applyFont="1" applyFill="1" applyBorder="1"/>
    <xf numFmtId="0" fontId="14" fillId="0" borderId="1" xfId="0" applyFont="1" applyBorder="1"/>
    <xf numFmtId="0" fontId="0" fillId="0" borderId="1" xfId="0"/>
    <xf numFmtId="166" fontId="0" fillId="0" borderId="1" xfId="6" applyNumberFormat="1" applyFont="1"/>
    <xf numFmtId="0" fontId="7" fillId="0" borderId="5" xfId="0" applyFont="1" applyBorder="1" applyAlignment="1">
      <alignment wrapText="1"/>
    </xf>
    <xf numFmtId="0" fontId="0" fillId="0" borderId="5" xfId="0" applyBorder="1"/>
    <xf numFmtId="0" fontId="28" fillId="0" borderId="5" xfId="22">
      <alignment wrapText="1"/>
    </xf>
  </cellXfs>
  <cellStyles count="23">
    <cellStyle name="Body: normal cell" xfId="21" xr:uid="{C3EF7ACD-504E-4581-BEEB-435832524FD1}"/>
    <cellStyle name="Comma" xfId="9" builtinId="3"/>
    <cellStyle name="Comma 2" xfId="6" xr:uid="{AC51559E-457A-467B-93E6-DEE994ACE3B3}"/>
    <cellStyle name="Comma 2 2" xfId="13" xr:uid="{70064D27-920A-4F80-874A-DA9537B41210}"/>
    <cellStyle name="Comma 3" xfId="8" xr:uid="{6CD0F173-8FF5-46C3-89F4-E5F30FD6E366}"/>
    <cellStyle name="Comma 4" xfId="12" xr:uid="{A96D21AE-F35E-4CF9-BECD-CCD9E3BE6148}"/>
    <cellStyle name="Comma 5" xfId="15" xr:uid="{C1102C4C-1ACF-4670-B908-5B1BED74BE48}"/>
    <cellStyle name="Followed Hyperlink" xfId="2" builtinId="9" customBuiltin="1"/>
    <cellStyle name="Font: Calibri, 9pt regular" xfId="17" xr:uid="{C85421A9-A827-42A1-8F27-1DF3E0BF615B}"/>
    <cellStyle name="Footnotes: top row" xfId="22" xr:uid="{443E8343-257B-49C6-9849-9C8778EAC927}"/>
    <cellStyle name="Header: bottom row" xfId="18" xr:uid="{6DECF28C-D310-48A2-B925-4BC0FD89E777}"/>
    <cellStyle name="Hyperlink" xfId="1" builtinId="8" customBuiltin="1"/>
    <cellStyle name="Normal" xfId="0" builtinId="0"/>
    <cellStyle name="Normal 2" xfId="3" xr:uid="{6CF30F1A-66EA-4802-97F4-0DB4F3A188D0}"/>
    <cellStyle name="Normal 2 2" xfId="4" xr:uid="{2FA7C31A-6995-4C3C-A6DC-0B11F06817A5}"/>
    <cellStyle name="Normal 3" xfId="7" xr:uid="{0E3C3659-2DD0-4A01-9237-F034D7198C2F}"/>
    <cellStyle name="Normal 4" xfId="10" xr:uid="{BB0E3C70-222C-413D-9290-2DB38E460994}"/>
    <cellStyle name="Normal 5" xfId="11" xr:uid="{B2E83FC9-A168-456B-9B6E-39AFA4A207AA}"/>
    <cellStyle name="Normal 6" xfId="14" xr:uid="{134B4A50-1C3E-48E8-9182-257F7BADF7C8}"/>
    <cellStyle name="Normal 7" xfId="16" xr:uid="{74CE7FA0-DEE1-4BF1-A02D-6056F41F59B6}"/>
    <cellStyle name="Parent row" xfId="20" xr:uid="{3637FFC7-5BD6-4B8F-8698-E0680BDAD6EE}"/>
    <cellStyle name="Percent 2" xfId="5" xr:uid="{110F3830-F135-4D3F-B285-3C4959ABCA70}"/>
    <cellStyle name="Table title" xfId="19" xr:uid="{AB125171-5F06-4A65-A612-E9421EC136BA}"/>
  </cellStyles>
  <dxfs count="0"/>
  <tableStyles count="0" defaultTableStyle="TableStyleMedium2" defaultPivotStyle="PivotStyleLight16"/>
  <colors>
    <mruColors>
      <color rgb="FFFF7C80"/>
      <color rgb="FFFF5050"/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202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995"/>
  <sheetViews>
    <sheetView workbookViewId="0">
      <selection activeCell="B13" sqref="B13"/>
    </sheetView>
  </sheetViews>
  <sheetFormatPr defaultColWidth="12.58203125" defaultRowHeight="15" customHeight="1" x14ac:dyDescent="0.3"/>
  <cols>
    <col min="1" max="1" width="11.75" style="3" customWidth="1"/>
    <col min="2" max="2" width="93.83203125" style="3" customWidth="1"/>
    <col min="3" max="22" width="7.75" style="3" customWidth="1"/>
    <col min="23" max="26" width="12.75" style="3" customWidth="1"/>
  </cols>
  <sheetData>
    <row r="1" spans="1:26" ht="13.5" customHeight="1" x14ac:dyDescent="0.35">
      <c r="A1" s="1" t="s">
        <v>0</v>
      </c>
    </row>
    <row r="2" spans="1:26" ht="13.5" customHeight="1" x14ac:dyDescent="0.3"/>
    <row r="3" spans="1:26" s="23" customFormat="1" ht="13.5" customHeight="1" x14ac:dyDescent="0.35">
      <c r="A3" s="1" t="s">
        <v>1</v>
      </c>
      <c r="B3" s="24" t="s">
        <v>372</v>
      </c>
      <c r="C3" s="28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</row>
    <row r="4" spans="1:26" s="23" customFormat="1" ht="13.5" customHeight="1" x14ac:dyDescent="0.35">
      <c r="A4" s="27"/>
      <c r="B4" s="25" t="s">
        <v>143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1:26" s="23" customFormat="1" ht="13.5" customHeight="1" x14ac:dyDescent="0.35">
      <c r="A5" s="27"/>
      <c r="B5" s="25" t="s">
        <v>371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</row>
    <row r="6" spans="1:26" s="23" customFormat="1" ht="13.5" customHeight="1" x14ac:dyDescent="0.35">
      <c r="A6" s="27"/>
      <c r="B6" s="83">
        <v>2021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6" s="23" customFormat="1" ht="13.5" customHeight="1" x14ac:dyDescent="0.35">
      <c r="A7" s="27"/>
      <c r="B7" s="29" t="s">
        <v>370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</row>
    <row r="8" spans="1:26" ht="13.5" customHeight="1" x14ac:dyDescent="0.35">
      <c r="B8" s="2"/>
      <c r="D8" s="2"/>
    </row>
    <row r="9" spans="1:26" ht="13.5" customHeight="1" x14ac:dyDescent="0.3">
      <c r="B9" s="117" t="s">
        <v>402</v>
      </c>
    </row>
    <row r="10" spans="1:26" ht="13.5" customHeight="1" x14ac:dyDescent="0.3">
      <c r="B10" s="116" t="s">
        <v>403</v>
      </c>
    </row>
    <row r="11" spans="1:26" s="23" customFormat="1" ht="13.5" customHeight="1" x14ac:dyDescent="0.3">
      <c r="A11" s="22"/>
      <c r="B11" s="118" t="s">
        <v>404</v>
      </c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</row>
    <row r="12" spans="1:26" s="23" customFormat="1" ht="13.5" customHeight="1" x14ac:dyDescent="0.3">
      <c r="A12" s="22"/>
      <c r="B12" s="118" t="s">
        <v>405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</row>
    <row r="13" spans="1:26" s="23" customFormat="1" ht="13.5" customHeight="1" x14ac:dyDescent="0.3">
      <c r="B13" s="22" t="s">
        <v>406</v>
      </c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26" s="23" customFormat="1" ht="13.5" customHeight="1" x14ac:dyDescent="0.35">
      <c r="A14" s="26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26" s="23" customFormat="1" ht="13.5" customHeight="1" x14ac:dyDescent="0.35">
      <c r="A15" s="1" t="s">
        <v>3</v>
      </c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26" s="23" customFormat="1" ht="13.5" customHeight="1" x14ac:dyDescent="0.35">
      <c r="A16" s="25" t="s">
        <v>373</v>
      </c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</row>
    <row r="17" spans="1:26" s="23" customFormat="1" ht="13.5" customHeight="1" x14ac:dyDescent="0.35">
      <c r="A17" s="25" t="s">
        <v>401</v>
      </c>
      <c r="B17" s="22"/>
      <c r="C17" s="28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</row>
    <row r="18" spans="1:26" s="23" customFormat="1" ht="13.5" customHeight="1" x14ac:dyDescent="0.35">
      <c r="A18" s="26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1:26" s="23" customFormat="1" ht="13.5" customHeight="1" x14ac:dyDescent="0.35">
      <c r="A19" s="26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</row>
    <row r="20" spans="1:26" s="23" customFormat="1" ht="13.5" customHeight="1" x14ac:dyDescent="0.35">
      <c r="A20" s="26"/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</row>
    <row r="21" spans="1:26" s="23" customFormat="1" ht="13.5" customHeight="1" x14ac:dyDescent="0.35">
      <c r="A21" s="27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</row>
    <row r="22" spans="1:26" s="23" customFormat="1" ht="13.5" customHeight="1" x14ac:dyDescent="0.35">
      <c r="A22" s="31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</row>
    <row r="23" spans="1:26" s="23" customFormat="1" ht="13.5" customHeight="1" x14ac:dyDescent="0.35">
      <c r="A23" s="31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</row>
    <row r="24" spans="1:26" s="23" customFormat="1" ht="13.5" customHeight="1" x14ac:dyDescent="0.35">
      <c r="A24" s="2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</row>
    <row r="25" spans="1:26" s="23" customFormat="1" ht="13.5" customHeight="1" x14ac:dyDescent="0.35">
      <c r="A25" s="2"/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</row>
    <row r="26" spans="1:26" s="23" customFormat="1" ht="13.5" customHeight="1" x14ac:dyDescent="0.35">
      <c r="A26" s="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</row>
    <row r="27" spans="1:26" s="23" customFormat="1" ht="13.5" customHeight="1" x14ac:dyDescent="0.35">
      <c r="A27" s="2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</row>
    <row r="28" spans="1:26" s="23" customFormat="1" ht="13.5" customHeight="1" x14ac:dyDescent="0.35">
      <c r="A28" s="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</row>
    <row r="29" spans="1:26" s="23" customFormat="1" ht="13.5" customHeight="1" x14ac:dyDescent="0.35">
      <c r="A29" s="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</row>
    <row r="30" spans="1:26" s="23" customFormat="1" ht="13.5" customHeight="1" x14ac:dyDescent="0.35">
      <c r="A30" s="2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</row>
    <row r="31" spans="1:26" s="23" customFormat="1" ht="13.5" customHeight="1" x14ac:dyDescent="0.35">
      <c r="A31" s="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</row>
    <row r="32" spans="1:26" s="23" customFormat="1" ht="13.5" customHeight="1" x14ac:dyDescent="0.35">
      <c r="A32" s="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</row>
    <row r="33" spans="1:26" s="23" customFormat="1" ht="13.5" customHeight="1" x14ac:dyDescent="0.35">
      <c r="A33" s="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</row>
    <row r="34" spans="1:26" s="23" customFormat="1" ht="13.5" customHeight="1" x14ac:dyDescent="0.35">
      <c r="A34" s="27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</row>
    <row r="35" spans="1:26" s="23" customFormat="1" ht="13.5" customHeight="1" x14ac:dyDescent="0.35">
      <c r="A35" s="30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</row>
    <row r="36" spans="1:26" s="23" customFormat="1" ht="13.5" customHeight="1" x14ac:dyDescent="0.35">
      <c r="A36" s="30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</row>
    <row r="37" spans="1:26" s="23" customFormat="1" ht="13.5" customHeight="1" x14ac:dyDescent="0.35">
      <c r="A37" s="30"/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</row>
    <row r="38" spans="1:26" s="23" customFormat="1" ht="13.5" customHeight="1" x14ac:dyDescent="0.35">
      <c r="A38" s="30"/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</row>
    <row r="39" spans="1:26" s="23" customFormat="1" ht="13.5" customHeight="1" x14ac:dyDescent="0.35">
      <c r="A39" s="27"/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</row>
    <row r="40" spans="1:26" s="23" customFormat="1" ht="13.5" customHeight="1" x14ac:dyDescent="0.3"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</row>
    <row r="41" spans="1:26" s="23" customFormat="1" ht="13.5" customHeight="1" x14ac:dyDescent="0.3"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</row>
    <row r="42" spans="1:26" ht="13.5" customHeight="1" x14ac:dyDescent="0.35"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</row>
    <row r="43" spans="1:26" ht="13.5" customHeight="1" x14ac:dyDescent="0.35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</row>
    <row r="44" spans="1:26" ht="13.5" customHeight="1" x14ac:dyDescent="0.35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</row>
    <row r="45" spans="1:26" ht="13.5" customHeight="1" x14ac:dyDescent="0.35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1:26" ht="13.5" customHeight="1" x14ac:dyDescent="0.35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1:26" ht="13.5" customHeight="1" x14ac:dyDescent="0.35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</row>
    <row r="48" spans="1:26" ht="13.5" customHeight="1" x14ac:dyDescent="0.3"/>
    <row r="49" spans="1:26" ht="13.5" customHeight="1" x14ac:dyDescent="0.3"/>
    <row r="50" spans="1:26" ht="13.5" customHeight="1" x14ac:dyDescent="0.3"/>
    <row r="51" spans="1:26" ht="13.5" customHeight="1" x14ac:dyDescent="0.3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</row>
    <row r="52" spans="1:26" ht="13.5" customHeight="1" x14ac:dyDescent="0.3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</row>
    <row r="53" spans="1:26" ht="13.5" customHeight="1" x14ac:dyDescent="0.3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</row>
    <row r="54" spans="1:26" ht="13.5" customHeight="1" x14ac:dyDescent="0.3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</row>
    <row r="55" spans="1:26" ht="13.5" customHeight="1" x14ac:dyDescent="0.3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1:26" ht="13.5" customHeight="1" x14ac:dyDescent="0.3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</row>
    <row r="57" spans="1:26" ht="13.5" customHeight="1" x14ac:dyDescent="0.3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</row>
    <row r="58" spans="1:26" ht="13.5" customHeight="1" x14ac:dyDescent="0.3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</row>
    <row r="59" spans="1:26" ht="13.5" customHeight="1" x14ac:dyDescent="0.3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ht="13.5" customHeight="1" x14ac:dyDescent="0.3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ht="13.5" customHeight="1" x14ac:dyDescent="0.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ht="13.5" customHeight="1" x14ac:dyDescent="0.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ht="13.5" customHeight="1" x14ac:dyDescent="0.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ht="13.5" customHeight="1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</row>
    <row r="65" customFormat="1" ht="13.5" customHeight="1" x14ac:dyDescent="0.3"/>
    <row r="66" customFormat="1" ht="13.5" customHeight="1" x14ac:dyDescent="0.3"/>
    <row r="67" customFormat="1" ht="13.5" customHeight="1" x14ac:dyDescent="0.3"/>
    <row r="68" customFormat="1" ht="13.5" customHeight="1" x14ac:dyDescent="0.3"/>
    <row r="69" customFormat="1" ht="13.5" customHeight="1" x14ac:dyDescent="0.3"/>
    <row r="70" customFormat="1" ht="13.5" customHeight="1" x14ac:dyDescent="0.3"/>
    <row r="71" customFormat="1" ht="13.5" customHeight="1" x14ac:dyDescent="0.3"/>
    <row r="72" customFormat="1" ht="13.5" customHeight="1" x14ac:dyDescent="0.3"/>
    <row r="73" customFormat="1" ht="13.5" customHeight="1" x14ac:dyDescent="0.3"/>
    <row r="74" customFormat="1" ht="13.5" customHeight="1" x14ac:dyDescent="0.3"/>
    <row r="75" customFormat="1" ht="13.5" customHeight="1" x14ac:dyDescent="0.3"/>
    <row r="76" customFormat="1" ht="13.5" customHeight="1" x14ac:dyDescent="0.3"/>
    <row r="77" customFormat="1" ht="13.5" customHeight="1" x14ac:dyDescent="0.3"/>
    <row r="78" customFormat="1" ht="13.5" customHeight="1" x14ac:dyDescent="0.3"/>
    <row r="79" customFormat="1" ht="13.5" customHeight="1" x14ac:dyDescent="0.3"/>
    <row r="80" customFormat="1" ht="13.5" customHeight="1" x14ac:dyDescent="0.3"/>
    <row r="81" customFormat="1" ht="13.5" customHeight="1" x14ac:dyDescent="0.3"/>
    <row r="82" customFormat="1" ht="13.5" customHeight="1" x14ac:dyDescent="0.3"/>
    <row r="83" customFormat="1" ht="13.5" customHeight="1" x14ac:dyDescent="0.3"/>
    <row r="84" customFormat="1" ht="13.5" customHeight="1" x14ac:dyDescent="0.3"/>
    <row r="85" customFormat="1" ht="13.5" customHeight="1" x14ac:dyDescent="0.3"/>
    <row r="86" customFormat="1" ht="13.5" customHeight="1" x14ac:dyDescent="0.3"/>
    <row r="87" customFormat="1" ht="13.5" customHeight="1" x14ac:dyDescent="0.3"/>
    <row r="88" customFormat="1" ht="13.5" customHeight="1" x14ac:dyDescent="0.3"/>
    <row r="89" customFormat="1" ht="13.5" customHeight="1" x14ac:dyDescent="0.3"/>
    <row r="90" customFormat="1" ht="13.5" customHeight="1" x14ac:dyDescent="0.3"/>
    <row r="91" customFormat="1" ht="13.5" customHeight="1" x14ac:dyDescent="0.3"/>
    <row r="92" customFormat="1" ht="13.5" customHeight="1" x14ac:dyDescent="0.3"/>
    <row r="93" customFormat="1" ht="13.5" customHeight="1" x14ac:dyDescent="0.3"/>
    <row r="94" customFormat="1" ht="13.5" customHeight="1" x14ac:dyDescent="0.3"/>
    <row r="95" customFormat="1" ht="13.5" customHeight="1" x14ac:dyDescent="0.3"/>
    <row r="96" customFormat="1" ht="13.5" customHeight="1" x14ac:dyDescent="0.3"/>
    <row r="97" customFormat="1" ht="13.5" customHeight="1" x14ac:dyDescent="0.3"/>
    <row r="98" customFormat="1" ht="13.5" customHeight="1" x14ac:dyDescent="0.3"/>
    <row r="99" customFormat="1" ht="13.5" customHeight="1" x14ac:dyDescent="0.3"/>
    <row r="100" customFormat="1" ht="13.5" customHeight="1" x14ac:dyDescent="0.3"/>
    <row r="101" customFormat="1" ht="13.5" customHeight="1" x14ac:dyDescent="0.3"/>
    <row r="102" customFormat="1" ht="13.5" customHeight="1" x14ac:dyDescent="0.3"/>
    <row r="103" customFormat="1" ht="13.5" customHeight="1" x14ac:dyDescent="0.3"/>
    <row r="104" customFormat="1" ht="13.5" customHeight="1" x14ac:dyDescent="0.3"/>
    <row r="105" customFormat="1" ht="13.5" customHeight="1" x14ac:dyDescent="0.3"/>
    <row r="106" customFormat="1" ht="13.5" customHeight="1" x14ac:dyDescent="0.3"/>
    <row r="107" customFormat="1" ht="13.5" customHeight="1" x14ac:dyDescent="0.3"/>
    <row r="108" customFormat="1" ht="13.5" customHeight="1" x14ac:dyDescent="0.3"/>
    <row r="109" customFormat="1" ht="13.5" customHeight="1" x14ac:dyDescent="0.3"/>
    <row r="110" customFormat="1" ht="13.5" customHeight="1" x14ac:dyDescent="0.3"/>
    <row r="111" customFormat="1" ht="13.5" customHeight="1" x14ac:dyDescent="0.3"/>
    <row r="112" customFormat="1" ht="13.5" customHeight="1" x14ac:dyDescent="0.3"/>
    <row r="113" customFormat="1" ht="13.5" customHeight="1" x14ac:dyDescent="0.3"/>
    <row r="114" customFormat="1" ht="13.5" customHeight="1" x14ac:dyDescent="0.3"/>
    <row r="115" customFormat="1" ht="13.5" customHeight="1" x14ac:dyDescent="0.3"/>
    <row r="116" customFormat="1" ht="13.5" customHeight="1" x14ac:dyDescent="0.3"/>
    <row r="117" customFormat="1" ht="13.5" customHeight="1" x14ac:dyDescent="0.3"/>
    <row r="118" customFormat="1" ht="13.5" customHeight="1" x14ac:dyDescent="0.3"/>
    <row r="119" customFormat="1" ht="13.5" customHeight="1" x14ac:dyDescent="0.3"/>
    <row r="120" customFormat="1" ht="13.5" customHeight="1" x14ac:dyDescent="0.3"/>
    <row r="121" customFormat="1" ht="13.5" customHeight="1" x14ac:dyDescent="0.3"/>
    <row r="122" customFormat="1" ht="13.5" customHeight="1" x14ac:dyDescent="0.3"/>
    <row r="123" customFormat="1" ht="13.5" customHeight="1" x14ac:dyDescent="0.3"/>
    <row r="124" customFormat="1" ht="13.5" customHeight="1" x14ac:dyDescent="0.3"/>
    <row r="125" customFormat="1" ht="13.5" customHeight="1" x14ac:dyDescent="0.3"/>
    <row r="126" customFormat="1" ht="13.5" customHeight="1" x14ac:dyDescent="0.3"/>
    <row r="127" customFormat="1" ht="13.5" customHeight="1" x14ac:dyDescent="0.3"/>
    <row r="128" customFormat="1" ht="13.5" customHeight="1" x14ac:dyDescent="0.3"/>
    <row r="129" customFormat="1" ht="13.5" customHeight="1" x14ac:dyDescent="0.3"/>
    <row r="130" customFormat="1" ht="13.5" customHeight="1" x14ac:dyDescent="0.3"/>
    <row r="131" customFormat="1" ht="13.5" customHeight="1" x14ac:dyDescent="0.3"/>
    <row r="132" customFormat="1" ht="13.5" customHeight="1" x14ac:dyDescent="0.3"/>
    <row r="133" customFormat="1" ht="13.5" customHeight="1" x14ac:dyDescent="0.3"/>
    <row r="134" customFormat="1" ht="13.5" customHeight="1" x14ac:dyDescent="0.3"/>
    <row r="135" customFormat="1" ht="13.5" customHeight="1" x14ac:dyDescent="0.3"/>
    <row r="136" customFormat="1" ht="13.5" customHeight="1" x14ac:dyDescent="0.3"/>
    <row r="137" customFormat="1" ht="13.5" customHeight="1" x14ac:dyDescent="0.3"/>
    <row r="138" customFormat="1" ht="13.5" customHeight="1" x14ac:dyDescent="0.3"/>
    <row r="139" customFormat="1" ht="13.5" customHeight="1" x14ac:dyDescent="0.3"/>
    <row r="140" customFormat="1" ht="13.5" customHeight="1" x14ac:dyDescent="0.3"/>
    <row r="141" customFormat="1" ht="13.5" customHeight="1" x14ac:dyDescent="0.3"/>
    <row r="142" customFormat="1" ht="13.5" customHeight="1" x14ac:dyDescent="0.3"/>
    <row r="143" customFormat="1" ht="13.5" customHeight="1" x14ac:dyDescent="0.3"/>
    <row r="144" customFormat="1" ht="13.5" customHeight="1" x14ac:dyDescent="0.3"/>
    <row r="145" customFormat="1" ht="13.5" customHeight="1" x14ac:dyDescent="0.3"/>
    <row r="146" customFormat="1" ht="13.5" customHeight="1" x14ac:dyDescent="0.3"/>
    <row r="147" customFormat="1" ht="13.5" customHeight="1" x14ac:dyDescent="0.3"/>
    <row r="148" customFormat="1" ht="13.5" customHeight="1" x14ac:dyDescent="0.3"/>
    <row r="149" customFormat="1" ht="13.5" customHeight="1" x14ac:dyDescent="0.3"/>
    <row r="150" customFormat="1" ht="13.5" customHeight="1" x14ac:dyDescent="0.3"/>
    <row r="151" customFormat="1" ht="13.5" customHeight="1" x14ac:dyDescent="0.3"/>
    <row r="152" customFormat="1" ht="13.5" customHeight="1" x14ac:dyDescent="0.3"/>
    <row r="153" customFormat="1" ht="13.5" customHeight="1" x14ac:dyDescent="0.3"/>
    <row r="154" customFormat="1" ht="13.5" customHeight="1" x14ac:dyDescent="0.3"/>
    <row r="155" customFormat="1" ht="13.5" customHeight="1" x14ac:dyDescent="0.3"/>
    <row r="156" customFormat="1" ht="13.5" customHeight="1" x14ac:dyDescent="0.3"/>
    <row r="157" customFormat="1" ht="13.5" customHeight="1" x14ac:dyDescent="0.3"/>
    <row r="158" customFormat="1" ht="13.5" customHeight="1" x14ac:dyDescent="0.3"/>
    <row r="159" customFormat="1" ht="13.5" customHeight="1" x14ac:dyDescent="0.3"/>
    <row r="160" customFormat="1" ht="13.5" customHeight="1" x14ac:dyDescent="0.3"/>
    <row r="161" customFormat="1" ht="13.5" customHeight="1" x14ac:dyDescent="0.3"/>
    <row r="162" customFormat="1" ht="13.5" customHeight="1" x14ac:dyDescent="0.3"/>
    <row r="163" customFormat="1" ht="13.5" customHeight="1" x14ac:dyDescent="0.3"/>
    <row r="164" customFormat="1" ht="13.5" customHeight="1" x14ac:dyDescent="0.3"/>
    <row r="165" customFormat="1" ht="13.5" customHeight="1" x14ac:dyDescent="0.3"/>
    <row r="166" customFormat="1" ht="13.5" customHeight="1" x14ac:dyDescent="0.3"/>
    <row r="167" customFormat="1" ht="13.5" customHeight="1" x14ac:dyDescent="0.3"/>
    <row r="168" customFormat="1" ht="13.5" customHeight="1" x14ac:dyDescent="0.3"/>
    <row r="169" customFormat="1" ht="13.5" customHeight="1" x14ac:dyDescent="0.3"/>
    <row r="170" customFormat="1" ht="13.5" customHeight="1" x14ac:dyDescent="0.3"/>
    <row r="171" customFormat="1" ht="13.5" customHeight="1" x14ac:dyDescent="0.3"/>
    <row r="172" customFormat="1" ht="13.5" customHeight="1" x14ac:dyDescent="0.3"/>
    <row r="173" customFormat="1" ht="13.5" customHeight="1" x14ac:dyDescent="0.3"/>
    <row r="174" customFormat="1" ht="13.5" customHeight="1" x14ac:dyDescent="0.3"/>
    <row r="175" customFormat="1" ht="13.5" customHeight="1" x14ac:dyDescent="0.3"/>
    <row r="176" customFormat="1" ht="13.5" customHeight="1" x14ac:dyDescent="0.3"/>
    <row r="177" customFormat="1" ht="13.5" customHeight="1" x14ac:dyDescent="0.3"/>
    <row r="178" customFormat="1" ht="13.5" customHeight="1" x14ac:dyDescent="0.3"/>
    <row r="179" customFormat="1" ht="13.5" customHeight="1" x14ac:dyDescent="0.3"/>
    <row r="180" customFormat="1" ht="13.5" customHeight="1" x14ac:dyDescent="0.3"/>
    <row r="181" customFormat="1" ht="13.5" customHeight="1" x14ac:dyDescent="0.3"/>
    <row r="182" customFormat="1" ht="13.5" customHeight="1" x14ac:dyDescent="0.3"/>
    <row r="183" customFormat="1" ht="13.5" customHeight="1" x14ac:dyDescent="0.3"/>
    <row r="184" customFormat="1" ht="13.5" customHeight="1" x14ac:dyDescent="0.3"/>
    <row r="185" customFormat="1" ht="13.5" customHeight="1" x14ac:dyDescent="0.3"/>
    <row r="186" customFormat="1" ht="13.5" customHeight="1" x14ac:dyDescent="0.3"/>
    <row r="187" customFormat="1" ht="13.5" customHeight="1" x14ac:dyDescent="0.3"/>
    <row r="188" customFormat="1" ht="13.5" customHeight="1" x14ac:dyDescent="0.3"/>
    <row r="189" customFormat="1" ht="13.5" customHeight="1" x14ac:dyDescent="0.3"/>
    <row r="190" customFormat="1" ht="13.5" customHeight="1" x14ac:dyDescent="0.3"/>
    <row r="191" customFormat="1" ht="13.5" customHeight="1" x14ac:dyDescent="0.3"/>
    <row r="192" customFormat="1" ht="13.5" customHeight="1" x14ac:dyDescent="0.3"/>
    <row r="193" customFormat="1" ht="13.5" customHeight="1" x14ac:dyDescent="0.3"/>
    <row r="194" customFormat="1" ht="13.5" customHeight="1" x14ac:dyDescent="0.3"/>
    <row r="195" customFormat="1" ht="13.5" customHeight="1" x14ac:dyDescent="0.3"/>
    <row r="196" customFormat="1" ht="13.5" customHeight="1" x14ac:dyDescent="0.3"/>
    <row r="197" customFormat="1" ht="13.5" customHeight="1" x14ac:dyDescent="0.3"/>
    <row r="198" customFormat="1" ht="13.5" customHeight="1" x14ac:dyDescent="0.3"/>
    <row r="199" customFormat="1" ht="13.5" customHeight="1" x14ac:dyDescent="0.3"/>
    <row r="200" customFormat="1" ht="13.5" customHeight="1" x14ac:dyDescent="0.3"/>
    <row r="201" customFormat="1" ht="13.5" customHeight="1" x14ac:dyDescent="0.3"/>
    <row r="202" customFormat="1" ht="13.5" customHeight="1" x14ac:dyDescent="0.3"/>
    <row r="203" customFormat="1" ht="13.5" customHeight="1" x14ac:dyDescent="0.3"/>
    <row r="204" customFormat="1" ht="13.5" customHeight="1" x14ac:dyDescent="0.3"/>
    <row r="205" customFormat="1" ht="13.5" customHeight="1" x14ac:dyDescent="0.3"/>
    <row r="206" customFormat="1" ht="13.5" customHeight="1" x14ac:dyDescent="0.3"/>
    <row r="207" customFormat="1" ht="13.5" customHeight="1" x14ac:dyDescent="0.3"/>
    <row r="208" customFormat="1" ht="13.5" customHeight="1" x14ac:dyDescent="0.3"/>
    <row r="209" customFormat="1" ht="13.5" customHeight="1" x14ac:dyDescent="0.3"/>
    <row r="210" customFormat="1" ht="13.5" customHeight="1" x14ac:dyDescent="0.3"/>
    <row r="211" customFormat="1" ht="13.5" customHeight="1" x14ac:dyDescent="0.3"/>
    <row r="212" customFormat="1" ht="13.5" customHeight="1" x14ac:dyDescent="0.3"/>
    <row r="213" customFormat="1" ht="13.5" customHeight="1" x14ac:dyDescent="0.3"/>
    <row r="214" customFormat="1" ht="13.5" customHeight="1" x14ac:dyDescent="0.3"/>
    <row r="215" customFormat="1" ht="13.5" customHeight="1" x14ac:dyDescent="0.3"/>
    <row r="216" customFormat="1" ht="13.5" customHeight="1" x14ac:dyDescent="0.3"/>
    <row r="217" customFormat="1" ht="13.5" customHeight="1" x14ac:dyDescent="0.3"/>
    <row r="218" customFormat="1" ht="13.5" customHeight="1" x14ac:dyDescent="0.3"/>
    <row r="219" customFormat="1" ht="13.5" customHeight="1" x14ac:dyDescent="0.3"/>
    <row r="220" customFormat="1" ht="13.5" customHeight="1" x14ac:dyDescent="0.3"/>
    <row r="221" customFormat="1" ht="13.5" customHeight="1" x14ac:dyDescent="0.3"/>
    <row r="222" customFormat="1" ht="13.5" customHeight="1" x14ac:dyDescent="0.3"/>
    <row r="223" customFormat="1" ht="13.5" customHeight="1" x14ac:dyDescent="0.3"/>
    <row r="224" customFormat="1" ht="13.5" customHeight="1" x14ac:dyDescent="0.3"/>
    <row r="225" customFormat="1" ht="13.5" customHeight="1" x14ac:dyDescent="0.3"/>
    <row r="226" customFormat="1" ht="13.5" customHeight="1" x14ac:dyDescent="0.3"/>
    <row r="227" customFormat="1" ht="13.5" customHeight="1" x14ac:dyDescent="0.3"/>
    <row r="228" customFormat="1" ht="13.5" customHeight="1" x14ac:dyDescent="0.3"/>
    <row r="229" customFormat="1" ht="13.5" customHeight="1" x14ac:dyDescent="0.3"/>
    <row r="230" customFormat="1" ht="13.5" customHeight="1" x14ac:dyDescent="0.3"/>
    <row r="231" customFormat="1" ht="13.5" customHeight="1" x14ac:dyDescent="0.3"/>
    <row r="232" customFormat="1" ht="13.5" customHeight="1" x14ac:dyDescent="0.3"/>
    <row r="233" customFormat="1" ht="13.5" customHeight="1" x14ac:dyDescent="0.3"/>
    <row r="234" customFormat="1" ht="13.5" customHeight="1" x14ac:dyDescent="0.3"/>
    <row r="235" customFormat="1" ht="13.5" customHeight="1" x14ac:dyDescent="0.3"/>
    <row r="236" customFormat="1" ht="13.5" customHeight="1" x14ac:dyDescent="0.3"/>
    <row r="237" customFormat="1" ht="13.5" customHeight="1" x14ac:dyDescent="0.3"/>
    <row r="238" customFormat="1" ht="13.5" customHeight="1" x14ac:dyDescent="0.3"/>
    <row r="239" customFormat="1" ht="13.5" customHeight="1" x14ac:dyDescent="0.3"/>
    <row r="240" customFormat="1" ht="13.5" customHeight="1" x14ac:dyDescent="0.3"/>
    <row r="241" customFormat="1" ht="13.5" customHeight="1" x14ac:dyDescent="0.3"/>
    <row r="242" customFormat="1" ht="13.5" customHeight="1" x14ac:dyDescent="0.3"/>
    <row r="243" customFormat="1" ht="15.75" customHeight="1" x14ac:dyDescent="0.3"/>
    <row r="244" customFormat="1" ht="15.75" customHeight="1" x14ac:dyDescent="0.3"/>
    <row r="245" customFormat="1" ht="15.75" customHeight="1" x14ac:dyDescent="0.3"/>
    <row r="246" customFormat="1" ht="15.75" customHeight="1" x14ac:dyDescent="0.3"/>
    <row r="247" customFormat="1" ht="15.75" customHeight="1" x14ac:dyDescent="0.3"/>
    <row r="248" customFormat="1" ht="15.75" customHeight="1" x14ac:dyDescent="0.3"/>
    <row r="249" customFormat="1" ht="15.75" customHeight="1" x14ac:dyDescent="0.3"/>
    <row r="250" customFormat="1" ht="15.75" customHeight="1" x14ac:dyDescent="0.3"/>
    <row r="251" customFormat="1" ht="15.75" customHeight="1" x14ac:dyDescent="0.3"/>
    <row r="252" customFormat="1" ht="15.75" customHeight="1" x14ac:dyDescent="0.3"/>
    <row r="253" customFormat="1" ht="15.75" customHeight="1" x14ac:dyDescent="0.3"/>
    <row r="254" customFormat="1" ht="15.75" customHeight="1" x14ac:dyDescent="0.3"/>
    <row r="255" customFormat="1" ht="15.75" customHeight="1" x14ac:dyDescent="0.3"/>
    <row r="256" customFormat="1" ht="15.75" customHeight="1" x14ac:dyDescent="0.3"/>
    <row r="257" customFormat="1" ht="15.75" customHeight="1" x14ac:dyDescent="0.3"/>
    <row r="258" customFormat="1" ht="15.75" customHeight="1" x14ac:dyDescent="0.3"/>
    <row r="259" customFormat="1" ht="15.75" customHeight="1" x14ac:dyDescent="0.3"/>
    <row r="260" customFormat="1" ht="15.75" customHeight="1" x14ac:dyDescent="0.3"/>
    <row r="261" customFormat="1" ht="15.75" customHeight="1" x14ac:dyDescent="0.3"/>
    <row r="262" customFormat="1" ht="15.75" customHeight="1" x14ac:dyDescent="0.3"/>
    <row r="263" customFormat="1" ht="15.75" customHeight="1" x14ac:dyDescent="0.3"/>
    <row r="264" customFormat="1" ht="15.75" customHeight="1" x14ac:dyDescent="0.3"/>
    <row r="265" customFormat="1" ht="15.75" customHeight="1" x14ac:dyDescent="0.3"/>
    <row r="266" customFormat="1" ht="15.75" customHeight="1" x14ac:dyDescent="0.3"/>
    <row r="267" customFormat="1" ht="15.75" customHeight="1" x14ac:dyDescent="0.3"/>
    <row r="268" customFormat="1" ht="15.75" customHeight="1" x14ac:dyDescent="0.3"/>
    <row r="269" customFormat="1" ht="15.75" customHeight="1" x14ac:dyDescent="0.3"/>
    <row r="270" customFormat="1" ht="15.75" customHeight="1" x14ac:dyDescent="0.3"/>
    <row r="271" customFormat="1" ht="15.75" customHeight="1" x14ac:dyDescent="0.3"/>
    <row r="272" customFormat="1" ht="15.75" customHeight="1" x14ac:dyDescent="0.3"/>
    <row r="273" customFormat="1" ht="15.75" customHeight="1" x14ac:dyDescent="0.3"/>
    <row r="274" customFormat="1" ht="15.75" customHeight="1" x14ac:dyDescent="0.3"/>
    <row r="275" customFormat="1" ht="15.75" customHeight="1" x14ac:dyDescent="0.3"/>
    <row r="276" customFormat="1" ht="15.75" customHeight="1" x14ac:dyDescent="0.3"/>
    <row r="277" customFormat="1" ht="15.75" customHeight="1" x14ac:dyDescent="0.3"/>
    <row r="278" customFormat="1" ht="15.75" customHeight="1" x14ac:dyDescent="0.3"/>
    <row r="279" customFormat="1" ht="15.75" customHeight="1" x14ac:dyDescent="0.3"/>
    <row r="280" customFormat="1" ht="15.75" customHeight="1" x14ac:dyDescent="0.3"/>
    <row r="281" customFormat="1" ht="15.75" customHeight="1" x14ac:dyDescent="0.3"/>
    <row r="282" customFormat="1" ht="15.75" customHeight="1" x14ac:dyDescent="0.3"/>
    <row r="283" customFormat="1" ht="15.75" customHeight="1" x14ac:dyDescent="0.3"/>
    <row r="284" customFormat="1" ht="15.75" customHeight="1" x14ac:dyDescent="0.3"/>
    <row r="285" customFormat="1" ht="15.75" customHeight="1" x14ac:dyDescent="0.3"/>
    <row r="286" customFormat="1" ht="15.75" customHeight="1" x14ac:dyDescent="0.3"/>
    <row r="287" customFormat="1" ht="15.75" customHeight="1" x14ac:dyDescent="0.3"/>
    <row r="288" customFormat="1" ht="15.75" customHeight="1" x14ac:dyDescent="0.3"/>
    <row r="289" customFormat="1" ht="15.75" customHeight="1" x14ac:dyDescent="0.3"/>
    <row r="290" customFormat="1" ht="15.75" customHeight="1" x14ac:dyDescent="0.3"/>
    <row r="291" customFormat="1" ht="15.75" customHeight="1" x14ac:dyDescent="0.3"/>
    <row r="292" customFormat="1" ht="15.75" customHeight="1" x14ac:dyDescent="0.3"/>
    <row r="293" customFormat="1" ht="15.75" customHeight="1" x14ac:dyDescent="0.3"/>
    <row r="294" customFormat="1" ht="15.75" customHeight="1" x14ac:dyDescent="0.3"/>
    <row r="295" customFormat="1" ht="15.75" customHeight="1" x14ac:dyDescent="0.3"/>
    <row r="296" customFormat="1" ht="15.75" customHeight="1" x14ac:dyDescent="0.3"/>
    <row r="297" customFormat="1" ht="15.75" customHeight="1" x14ac:dyDescent="0.3"/>
    <row r="298" customFormat="1" ht="15.75" customHeight="1" x14ac:dyDescent="0.3"/>
    <row r="299" customFormat="1" ht="15.75" customHeight="1" x14ac:dyDescent="0.3"/>
    <row r="300" customFormat="1" ht="15.75" customHeight="1" x14ac:dyDescent="0.3"/>
    <row r="301" customFormat="1" ht="15.75" customHeight="1" x14ac:dyDescent="0.3"/>
    <row r="302" customFormat="1" ht="15.75" customHeight="1" x14ac:dyDescent="0.3"/>
    <row r="303" customFormat="1" ht="15.75" customHeight="1" x14ac:dyDescent="0.3"/>
    <row r="304" customFormat="1" ht="15.75" customHeight="1" x14ac:dyDescent="0.3"/>
    <row r="305" customFormat="1" ht="15.75" customHeight="1" x14ac:dyDescent="0.3"/>
    <row r="306" customFormat="1" ht="15.75" customHeight="1" x14ac:dyDescent="0.3"/>
    <row r="307" customFormat="1" ht="15.75" customHeight="1" x14ac:dyDescent="0.3"/>
    <row r="308" customFormat="1" ht="15.75" customHeight="1" x14ac:dyDescent="0.3"/>
    <row r="309" customFormat="1" ht="15.75" customHeight="1" x14ac:dyDescent="0.3"/>
    <row r="310" customFormat="1" ht="15.75" customHeight="1" x14ac:dyDescent="0.3"/>
    <row r="311" customFormat="1" ht="15.75" customHeight="1" x14ac:dyDescent="0.3"/>
    <row r="312" customFormat="1" ht="15.75" customHeight="1" x14ac:dyDescent="0.3"/>
    <row r="313" customFormat="1" ht="15.75" customHeight="1" x14ac:dyDescent="0.3"/>
    <row r="314" customFormat="1" ht="15.75" customHeight="1" x14ac:dyDescent="0.3"/>
    <row r="315" customFormat="1" ht="15.75" customHeight="1" x14ac:dyDescent="0.3"/>
    <row r="316" customFormat="1" ht="15.75" customHeight="1" x14ac:dyDescent="0.3"/>
    <row r="317" customFormat="1" ht="15.75" customHeight="1" x14ac:dyDescent="0.3"/>
    <row r="318" customFormat="1" ht="15.75" customHeight="1" x14ac:dyDescent="0.3"/>
    <row r="319" customFormat="1" ht="15.75" customHeight="1" x14ac:dyDescent="0.3"/>
    <row r="320" customFormat="1" ht="15.75" customHeight="1" x14ac:dyDescent="0.3"/>
    <row r="321" customFormat="1" ht="15.75" customHeight="1" x14ac:dyDescent="0.3"/>
    <row r="322" customFormat="1" ht="15.75" customHeight="1" x14ac:dyDescent="0.3"/>
    <row r="323" customFormat="1" ht="15.75" customHeight="1" x14ac:dyDescent="0.3"/>
    <row r="324" customFormat="1" ht="15.75" customHeight="1" x14ac:dyDescent="0.3"/>
    <row r="325" customFormat="1" ht="15.75" customHeight="1" x14ac:dyDescent="0.3"/>
    <row r="326" customFormat="1" ht="15.75" customHeight="1" x14ac:dyDescent="0.3"/>
    <row r="327" customFormat="1" ht="15.75" customHeight="1" x14ac:dyDescent="0.3"/>
    <row r="328" customFormat="1" ht="15.75" customHeight="1" x14ac:dyDescent="0.3"/>
    <row r="329" customFormat="1" ht="15.75" customHeight="1" x14ac:dyDescent="0.3"/>
    <row r="330" customFormat="1" ht="15.75" customHeight="1" x14ac:dyDescent="0.3"/>
    <row r="331" customFormat="1" ht="15.75" customHeight="1" x14ac:dyDescent="0.3"/>
    <row r="332" customFormat="1" ht="15.75" customHeight="1" x14ac:dyDescent="0.3"/>
    <row r="333" customFormat="1" ht="15.75" customHeight="1" x14ac:dyDescent="0.3"/>
    <row r="334" customFormat="1" ht="15.75" customHeight="1" x14ac:dyDescent="0.3"/>
    <row r="335" customFormat="1" ht="15.75" customHeight="1" x14ac:dyDescent="0.3"/>
    <row r="336" customFormat="1" ht="15.75" customHeight="1" x14ac:dyDescent="0.3"/>
    <row r="337" customFormat="1" ht="15.75" customHeight="1" x14ac:dyDescent="0.3"/>
    <row r="338" customFormat="1" ht="15.75" customHeight="1" x14ac:dyDescent="0.3"/>
    <row r="339" customFormat="1" ht="15.75" customHeight="1" x14ac:dyDescent="0.3"/>
    <row r="340" customFormat="1" ht="15.75" customHeight="1" x14ac:dyDescent="0.3"/>
    <row r="341" customFormat="1" ht="15.75" customHeight="1" x14ac:dyDescent="0.3"/>
    <row r="342" customFormat="1" ht="15.75" customHeight="1" x14ac:dyDescent="0.3"/>
    <row r="343" customFormat="1" ht="15.75" customHeight="1" x14ac:dyDescent="0.3"/>
    <row r="344" customFormat="1" ht="15.75" customHeight="1" x14ac:dyDescent="0.3"/>
    <row r="345" customFormat="1" ht="15.75" customHeight="1" x14ac:dyDescent="0.3"/>
    <row r="346" customFormat="1" ht="15.75" customHeight="1" x14ac:dyDescent="0.3"/>
    <row r="347" customFormat="1" ht="15.75" customHeight="1" x14ac:dyDescent="0.3"/>
    <row r="348" customFormat="1" ht="15.75" customHeight="1" x14ac:dyDescent="0.3"/>
    <row r="349" customFormat="1" ht="15.75" customHeight="1" x14ac:dyDescent="0.3"/>
    <row r="350" customFormat="1" ht="15.75" customHeight="1" x14ac:dyDescent="0.3"/>
    <row r="351" customFormat="1" ht="15.75" customHeight="1" x14ac:dyDescent="0.3"/>
    <row r="352" customFormat="1" ht="15.75" customHeight="1" x14ac:dyDescent="0.3"/>
    <row r="353" customFormat="1" ht="15.75" customHeight="1" x14ac:dyDescent="0.3"/>
    <row r="354" customFormat="1" ht="15.75" customHeight="1" x14ac:dyDescent="0.3"/>
    <row r="355" customFormat="1" ht="15.75" customHeight="1" x14ac:dyDescent="0.3"/>
    <row r="356" customFormat="1" ht="15.75" customHeight="1" x14ac:dyDescent="0.3"/>
    <row r="357" customFormat="1" ht="15.75" customHeight="1" x14ac:dyDescent="0.3"/>
    <row r="358" customFormat="1" ht="15.75" customHeight="1" x14ac:dyDescent="0.3"/>
    <row r="359" customFormat="1" ht="15.75" customHeight="1" x14ac:dyDescent="0.3"/>
    <row r="360" customFormat="1" ht="15.75" customHeight="1" x14ac:dyDescent="0.3"/>
    <row r="361" customFormat="1" ht="15.75" customHeight="1" x14ac:dyDescent="0.3"/>
    <row r="362" customFormat="1" ht="15.75" customHeight="1" x14ac:dyDescent="0.3"/>
    <row r="363" customFormat="1" ht="15.75" customHeight="1" x14ac:dyDescent="0.3"/>
    <row r="364" customFormat="1" ht="15.75" customHeight="1" x14ac:dyDescent="0.3"/>
    <row r="365" customFormat="1" ht="15.75" customHeight="1" x14ac:dyDescent="0.3"/>
    <row r="366" customFormat="1" ht="15.75" customHeight="1" x14ac:dyDescent="0.3"/>
    <row r="367" customFormat="1" ht="15.75" customHeight="1" x14ac:dyDescent="0.3"/>
    <row r="368" customFormat="1" ht="15.75" customHeight="1" x14ac:dyDescent="0.3"/>
    <row r="369" customFormat="1" ht="15.75" customHeight="1" x14ac:dyDescent="0.3"/>
    <row r="370" customFormat="1" ht="15.75" customHeight="1" x14ac:dyDescent="0.3"/>
    <row r="371" customFormat="1" ht="15.75" customHeight="1" x14ac:dyDescent="0.3"/>
    <row r="372" customFormat="1" ht="15.75" customHeight="1" x14ac:dyDescent="0.3"/>
    <row r="373" customFormat="1" ht="15.75" customHeight="1" x14ac:dyDescent="0.3"/>
    <row r="374" customFormat="1" ht="15.75" customHeight="1" x14ac:dyDescent="0.3"/>
    <row r="375" customFormat="1" ht="15.75" customHeight="1" x14ac:dyDescent="0.3"/>
    <row r="376" customFormat="1" ht="15.75" customHeight="1" x14ac:dyDescent="0.3"/>
    <row r="377" customFormat="1" ht="15.75" customHeight="1" x14ac:dyDescent="0.3"/>
    <row r="378" customFormat="1" ht="15.75" customHeight="1" x14ac:dyDescent="0.3"/>
    <row r="379" customFormat="1" ht="15.75" customHeight="1" x14ac:dyDescent="0.3"/>
    <row r="380" customFormat="1" ht="15.75" customHeight="1" x14ac:dyDescent="0.3"/>
    <row r="381" customFormat="1" ht="15.75" customHeight="1" x14ac:dyDescent="0.3"/>
    <row r="382" customFormat="1" ht="15.75" customHeight="1" x14ac:dyDescent="0.3"/>
    <row r="383" customFormat="1" ht="15.75" customHeight="1" x14ac:dyDescent="0.3"/>
    <row r="384" customFormat="1" ht="15.75" customHeight="1" x14ac:dyDescent="0.3"/>
    <row r="385" customFormat="1" ht="15.75" customHeight="1" x14ac:dyDescent="0.3"/>
    <row r="386" customFormat="1" ht="15.75" customHeight="1" x14ac:dyDescent="0.3"/>
    <row r="387" customFormat="1" ht="15.75" customHeight="1" x14ac:dyDescent="0.3"/>
    <row r="388" customFormat="1" ht="15.75" customHeight="1" x14ac:dyDescent="0.3"/>
    <row r="389" customFormat="1" ht="15.75" customHeight="1" x14ac:dyDescent="0.3"/>
    <row r="390" customFormat="1" ht="15.75" customHeight="1" x14ac:dyDescent="0.3"/>
    <row r="391" customFormat="1" ht="15.75" customHeight="1" x14ac:dyDescent="0.3"/>
    <row r="392" customFormat="1" ht="15.75" customHeight="1" x14ac:dyDescent="0.3"/>
    <row r="393" customFormat="1" ht="15.75" customHeight="1" x14ac:dyDescent="0.3"/>
    <row r="394" customFormat="1" ht="15.75" customHeight="1" x14ac:dyDescent="0.3"/>
    <row r="395" customFormat="1" ht="15.75" customHeight="1" x14ac:dyDescent="0.3"/>
    <row r="396" customFormat="1" ht="15.75" customHeight="1" x14ac:dyDescent="0.3"/>
    <row r="397" customFormat="1" ht="15.75" customHeight="1" x14ac:dyDescent="0.3"/>
    <row r="398" customFormat="1" ht="15.75" customHeight="1" x14ac:dyDescent="0.3"/>
    <row r="399" customFormat="1" ht="15.75" customHeight="1" x14ac:dyDescent="0.3"/>
    <row r="400" customFormat="1" ht="15.75" customHeight="1" x14ac:dyDescent="0.3"/>
    <row r="401" customFormat="1" ht="15.75" customHeight="1" x14ac:dyDescent="0.3"/>
    <row r="402" customFormat="1" ht="15.75" customHeight="1" x14ac:dyDescent="0.3"/>
    <row r="403" customFormat="1" ht="15.75" customHeight="1" x14ac:dyDescent="0.3"/>
    <row r="404" customFormat="1" ht="15.75" customHeight="1" x14ac:dyDescent="0.3"/>
    <row r="405" customFormat="1" ht="15.75" customHeight="1" x14ac:dyDescent="0.3"/>
    <row r="406" customFormat="1" ht="15.75" customHeight="1" x14ac:dyDescent="0.3"/>
    <row r="407" customFormat="1" ht="15.75" customHeight="1" x14ac:dyDescent="0.3"/>
    <row r="408" customFormat="1" ht="15.75" customHeight="1" x14ac:dyDescent="0.3"/>
    <row r="409" customFormat="1" ht="15.75" customHeight="1" x14ac:dyDescent="0.3"/>
    <row r="410" customFormat="1" ht="15.75" customHeight="1" x14ac:dyDescent="0.3"/>
    <row r="411" customFormat="1" ht="15.75" customHeight="1" x14ac:dyDescent="0.3"/>
    <row r="412" customFormat="1" ht="15.75" customHeight="1" x14ac:dyDescent="0.3"/>
    <row r="413" customFormat="1" ht="15.75" customHeight="1" x14ac:dyDescent="0.3"/>
    <row r="414" customFormat="1" ht="15.75" customHeight="1" x14ac:dyDescent="0.3"/>
    <row r="415" customFormat="1" ht="15.75" customHeight="1" x14ac:dyDescent="0.3"/>
    <row r="416" customFormat="1" ht="15.75" customHeight="1" x14ac:dyDescent="0.3"/>
    <row r="417" customFormat="1" ht="15.75" customHeight="1" x14ac:dyDescent="0.3"/>
    <row r="418" customFormat="1" ht="15.75" customHeight="1" x14ac:dyDescent="0.3"/>
    <row r="419" customFormat="1" ht="15.75" customHeight="1" x14ac:dyDescent="0.3"/>
    <row r="420" customFormat="1" ht="15.75" customHeight="1" x14ac:dyDescent="0.3"/>
    <row r="421" customFormat="1" ht="15.75" customHeight="1" x14ac:dyDescent="0.3"/>
    <row r="422" customFormat="1" ht="15.75" customHeight="1" x14ac:dyDescent="0.3"/>
    <row r="423" customFormat="1" ht="15.75" customHeight="1" x14ac:dyDescent="0.3"/>
    <row r="424" customFormat="1" ht="15.75" customHeight="1" x14ac:dyDescent="0.3"/>
    <row r="425" customFormat="1" ht="15.75" customHeight="1" x14ac:dyDescent="0.3"/>
    <row r="426" customFormat="1" ht="15.75" customHeight="1" x14ac:dyDescent="0.3"/>
    <row r="427" customFormat="1" ht="15.75" customHeight="1" x14ac:dyDescent="0.3"/>
    <row r="428" customFormat="1" ht="15.75" customHeight="1" x14ac:dyDescent="0.3"/>
    <row r="429" customFormat="1" ht="15.75" customHeight="1" x14ac:dyDescent="0.3"/>
    <row r="430" customFormat="1" ht="15.75" customHeight="1" x14ac:dyDescent="0.3"/>
    <row r="431" customFormat="1" ht="15.75" customHeight="1" x14ac:dyDescent="0.3"/>
    <row r="432" customFormat="1" ht="15.75" customHeight="1" x14ac:dyDescent="0.3"/>
    <row r="433" customFormat="1" ht="15.75" customHeight="1" x14ac:dyDescent="0.3"/>
    <row r="434" customFormat="1" ht="15.75" customHeight="1" x14ac:dyDescent="0.3"/>
    <row r="435" customFormat="1" ht="15.75" customHeight="1" x14ac:dyDescent="0.3"/>
    <row r="436" customFormat="1" ht="15.75" customHeight="1" x14ac:dyDescent="0.3"/>
    <row r="437" customFormat="1" ht="15.75" customHeight="1" x14ac:dyDescent="0.3"/>
    <row r="438" customFormat="1" ht="15.75" customHeight="1" x14ac:dyDescent="0.3"/>
    <row r="439" customFormat="1" ht="15.75" customHeight="1" x14ac:dyDescent="0.3"/>
    <row r="440" customFormat="1" ht="15.75" customHeight="1" x14ac:dyDescent="0.3"/>
    <row r="441" customFormat="1" ht="15.75" customHeight="1" x14ac:dyDescent="0.3"/>
    <row r="442" customFormat="1" ht="15.75" customHeight="1" x14ac:dyDescent="0.3"/>
    <row r="443" customFormat="1" ht="15.75" customHeight="1" x14ac:dyDescent="0.3"/>
    <row r="444" customFormat="1" ht="15.75" customHeight="1" x14ac:dyDescent="0.3"/>
    <row r="445" customFormat="1" ht="15.75" customHeight="1" x14ac:dyDescent="0.3"/>
    <row r="446" customFormat="1" ht="15.75" customHeight="1" x14ac:dyDescent="0.3"/>
    <row r="447" customFormat="1" ht="15.75" customHeight="1" x14ac:dyDescent="0.3"/>
    <row r="448" customFormat="1" ht="15.75" customHeight="1" x14ac:dyDescent="0.3"/>
    <row r="449" customFormat="1" ht="15.75" customHeight="1" x14ac:dyDescent="0.3"/>
    <row r="450" customFormat="1" ht="15.75" customHeight="1" x14ac:dyDescent="0.3"/>
    <row r="451" customFormat="1" ht="15.75" customHeight="1" x14ac:dyDescent="0.3"/>
    <row r="452" customFormat="1" ht="15.75" customHeight="1" x14ac:dyDescent="0.3"/>
    <row r="453" customFormat="1" ht="15.75" customHeight="1" x14ac:dyDescent="0.3"/>
    <row r="454" customFormat="1" ht="15.75" customHeight="1" x14ac:dyDescent="0.3"/>
    <row r="455" customFormat="1" ht="15.75" customHeight="1" x14ac:dyDescent="0.3"/>
    <row r="456" customFormat="1" ht="15.75" customHeight="1" x14ac:dyDescent="0.3"/>
    <row r="457" customFormat="1" ht="15.75" customHeight="1" x14ac:dyDescent="0.3"/>
    <row r="458" customFormat="1" ht="15.75" customHeight="1" x14ac:dyDescent="0.3"/>
    <row r="459" customFormat="1" ht="15.75" customHeight="1" x14ac:dyDescent="0.3"/>
    <row r="460" customFormat="1" ht="15.75" customHeight="1" x14ac:dyDescent="0.3"/>
    <row r="461" customFormat="1" ht="15.75" customHeight="1" x14ac:dyDescent="0.3"/>
    <row r="462" customFormat="1" ht="15.75" customHeight="1" x14ac:dyDescent="0.3"/>
    <row r="463" customFormat="1" ht="15.75" customHeight="1" x14ac:dyDescent="0.3"/>
    <row r="464" customFormat="1" ht="15.75" customHeight="1" x14ac:dyDescent="0.3"/>
    <row r="465" customFormat="1" ht="15.75" customHeight="1" x14ac:dyDescent="0.3"/>
    <row r="466" customFormat="1" ht="15.75" customHeight="1" x14ac:dyDescent="0.3"/>
    <row r="467" customFormat="1" ht="15.75" customHeight="1" x14ac:dyDescent="0.3"/>
    <row r="468" customFormat="1" ht="15.75" customHeight="1" x14ac:dyDescent="0.3"/>
    